  <comment ref="ET214" authorId="0" shapeId="0" xr:uid="{0C7BDFE4-21F4-4A6E-B919-A5992619427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39499CB2-07D2-4FF8-8D62-76E4165D379A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CAF0AE2A-2D56-4415-8007-3F52DC3B9911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A6C26FC3-D793-47BA-BED6-ECD4598123EC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21026662-2415-4807-BC5A-080A1331AC7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13C5CE2E-422A-4782-BBD8-89EBB75E81D8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2DB25834-4664-41E0-BCE3-87A65644F8A3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94A38016-3624-4D90-9A02-EDF422EC239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9AEDA801-3600-4A05-88F2-F8341514B69F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D7121F2C-E966-4F31-88CF-CC455E9F39F4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C0555FB6-D87A-4A6D-9D55-D86EC8984839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9BE6CB26-0DE4-4AAF-AEA6-7CB3341E4D7E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46549C56-5BCB-4922-BE27-D99CABFBFD4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AB726FBD-6ACB-45DB-8C92-2648E5B213D9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D19C4A6E-3DF8-4DDE-8A2F-CFA2544118F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6983CAAA-02DA-44C1-90E3-D43330FD315F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8E0C5309-24A8-4D76-A4F1-C199CB9946B5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8D8DB4BF-9311-419D-85E1-F525B05DD550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DCA992BB-9C07-4BC6-ABE8-2CA9D639FB5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C894FAC3-AE4F-49E2-9B19-03A04CAB06FA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7DC92569-C6BF-47FB-85A7-917921EEDBC6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D8B66CF9-F6F6-4D1D-95C4-FC3790C30A1B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C4CA1CA3-6FBA-4965-99D5-389D55EDF6B0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8660D38B-E8C2-42E0-BB41-D93DEF15BDC3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762B70F8-6501-4328-9309-083B7DAE4991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4B48E664-31CC-4212-86A9-84F24F133C46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2E9AEE4B-23E7-450E-8169-8C592FAA9A6D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F54CC346-D133-4285-97A0-1B8A5701A564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61361320-08B4-484A-A63E-798F897332FE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438E4FFB-3CD9-4AAA-A7B0-C76030322602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DE5FE1DE-F49C-4ABF-BBF8-5E95849AB514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94DB1A24-E32A-403B-BFB7-8AFB54FF70D5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840EB8B4-CF18-4548-8969-28DF99FE94DC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22FBFAA8-1128-4B27-8E43-0E5B3D15CB87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0099A498-BB46-4B0A-B0CB-688B2C787540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30EF6C22-BAC3-4212-9D8F-19E19F5ADA3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818FAE06-AE00-4C89-AE86-4889132DB8E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0B66197E-6380-4397-8889-164889628DC1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A0CB8E62-AC64-40D9-B6A2-B08DC25C9BEA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BAF3573A-F299-40C3-826D-EAEA1D87F6C6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72602584-CDAE-41D2-A245-9187389EB65E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8825BDD3-C82E-463A-BBC8-0176F0B6D12B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431D6645-E854-4361-AEBD-D411C1662FC2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C4367688-3B57-4400-AA0A-A93CC7A95AA9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355ECC7B-FEFD-44E5-AEA6-074DA67A1E5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5694837E-F168-4B19-9A16-3531923D29F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95B783C6-C0ED-46A7-8D83-770302E0C3D3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D9BC1314-3DEA-4E86-87E9-62DE56A47AD9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30072EE6-CDFA-44F7-958A-1D5CC4F1A2FE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180FEA99-B2E3-42D2-98A5-1711756768C2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209E4815-9EAD-4C4B-B92D-E2BF655FD268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79ADB749-D14D-466C-B3FF-8CDD85F89877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FB7CC500-B063-41AB-BEEC-DB6D9C97DA7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85095D64-6B21-4FFA-9CD3-4C9A00B79E84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45ECD63D-BACD-49B0-A81C-E9CAC923EDDD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B1D50E7C-5C91-4B5B-97C9-B29E5A3CF910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D304C6F0-ABA4-4323-9506-5DA4B94A4427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1A05C127-B7E3-498A-BD63-C2CE6172D8AE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2FB26EF1-1F26-42E0-BE22-9AA00111F35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BF255300-4917-4355-B362-66E35D660916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B1DBCA7A-07F8-4705-A457-A3FD790EDC46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6F796D17-2E07-423F-B763-ACE5C6FDE2FA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5BE18B77-283C-4476-B95F-766291C2BE34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120B2866-6D52-4E13-871A-F6506E42417F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3CE1A189-85CE-4241-ADDC-2329EC71CE7D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DB5814C7-7341-47F3-8090-C79DD3711E2F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83E94974-1538-4795-8E43-CDB39B5386F5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92503512-3DE2-43E7-9EA7-75A3D3A47096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7B60B7C4-9BCF-4C09-98A2-6F2BA8623AA1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24FD24B4-1180-43E9-A06C-FD46CC04C60D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42FA5AC9-EEE0-444B-84D4-498530550704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87DD5709-B876-4DCA-8250-17599E70DA05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620A4F5B-B306-41A5-B8C9-D8987D267BDD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84D3EAB0-C3CF-4D15-9173-E7DA36CDBA62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4284E911-F3D3-4DDA-8691-296BA8758F97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4AEFE8FD-BF35-4788-9F2A-C4E4776C15EC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47562C39-E471-405D-AE20-1CFF513A2A3E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D2205FD9-6EF3-4F17-BB10-9D6979710E1E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8839E02F-0101-4352-BF54-EC43E6811D6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230B3C53-EF6A-4C63-A979-FBE2FDBEA6EE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B0278A0A-454E-40A5-A928-8F1BB5B2A838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5088C626-812E-4B56-83FE-790ED1B3293D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0D30EB2E-64FA-4EAD-82A7-DD7CCCADAC6B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B011EE0A-44B9-42F1-8C64-9E3DC3C159E0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9CB4ED52-4511-42FD-80FD-F7B51C8309D0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8AC1E665-E2B9-4495-9081-D2404A062F99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2376B581-ADB0-4F6E-8837-54AC017A0BDB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FAEE61EA-554C-4C99-ADBC-159C9BC31E9B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69DB8D42-C415-4534-9363-B770644246A1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CECF93C5-15FC-4B7C-A61D-A8DFE546BC00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BCA35835-7288-4918-9214-C99A2A7AA3C8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84D3ED3A-CED5-4DEF-B976-EAD457029AED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189FF33B-7D4C-4BCB-8C8C-691AC04869F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71D658E5-2F0F-4D8A-8249-D5F3CF113BD3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818F991F-D029-4513-B0F9-B1F562C752E8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D9978BD0-0FAE-42ED-B739-E84A58668B9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7C7A4048-1D13-45D9-84E8-D0B3A8BE657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245F63D4-990E-4176-88F9-AF73EBC684CB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A24F2CD8-D18F-41A5-942B-46FFD164225E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5475A1F3-CBC6-46FC-8943-B2995285E921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79E68A15-3EF7-4269-8DAB-7A9BADA35C36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D7D45AB8-B86C-4C6A-A70A-0B171A9BB5E7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64056A9C-957B-4823-8C6A-30D47F366C2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4D3D718E-6AA5-4346-B001-1B4AB17B8E31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2041D356-CFC9-41D7-97C0-1299423DF83E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1D3C704E-88A0-49FE-B968-1DF92F6CFF0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5FEF8485-BD45-4572-BF18-03AEEA92463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9B0BF711-FD16-4440-903A-BD5BB5BA9D9B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10B41DBF-9C1E-46B8-93EA-12759F065C37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752EB04D-1CFE-4108-8454-130ACC0CB9AC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F1E0D3D5-95CA-4C95-8268-24E7F35605B4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3D50162D-E3BE-4310-8AE8-9B86D8C70AE5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C51286FA-8267-4E66-B0FB-094DE3B7B772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4536AC92-58B8-4C01-9970-6B7C37CD733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B98A0CF1-E3E1-4848-A942-F3778484B27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5C72BBF4-3CFE-43DB-BECE-50497CB0C11C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8B3CE454-1CB9-492E-AA94-C732FEC6EE41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1473E416-2463-4AAD-BC61-7DED98F4FACA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49476DF0-C1A9-48DB-98EC-F9DEEA429AC6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ADA223B1-FD1A-4B0E-A027-047BAAFF87C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215AA8B8-90B1-44E0-891A-56A76D0D08F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FC0825BD-B0BB-4FA0-9F3E-798ECFFB6164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EFF71C6F-6F31-4DED-9845-C53CDB600811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A038A9A6-D117-4328-9393-BCD0F03CD09B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F8FD11AE-002E-4532-BBAF-C313DAA37D25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AE69B5A9-E62D-4487-8423-354FC32814D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344D8931-4992-49AE-BDA6-D957244D8DC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22141082-CF1F-4B2E-B894-700DC4260602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B0AA15F8-A2B6-4E39-9433-F8B331E6DE6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41EF1C1B-170F-43E0-AB9B-788F36BC3B7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A614487F-5C6B-43BE-AF64-6F38AFF5BD1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49A69D17-9536-43DF-A804-703D2F77E5C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7A44E62F-BB3E-48BE-AA1C-07A36F50F493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079B64AA-8EC0-4029-8ABC-23640A9E4D9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B0D9B7F6-2604-4BF4-9AA4-700B002FD590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E01A0F3C-0CF3-457E-9869-26FDC16BCAD3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1A30E542-8F03-42F7-89D8-DEAA9784A17D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B7EF81AC-AE0C-4946-A3EB-CA58BFE2B130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7D9E4C7D-7457-4238-B861-67B99850822C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F29A46C0-3066-46A3-99ED-65A03803E12B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B991C5AC-0ABB-47B2-88C9-5FBC2822F671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5DAFD3DC-376B-44EC-8139-ACD0C0C606F3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26EBB0F9-C255-46E6-8DB6-59C6BD3F42ED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C214BD57-A662-4473-AFCE-8E56B2F874B2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434A493E-0F39-4072-B728-1D68D9DDDEE4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D1C3A04B-DA83-4F35-BEEC-2C14A73C0060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BEBC9DDE-49FD-42E7-9116-4F26911B77E8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F377BE99-25DE-441C-9136-984A4314FECA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ED90E001-4B65-408E-AF73-F96023F2542F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3DCEAA18-146D-4AB4-8F75-5A1229E2F84C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8BEC8BDA-469A-4B92-B816-AF70E9B0C31F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2F421A20-6A4F-46B6-A5E6-22463D07AAC9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63402DE7-665B-4433-94DD-91A73A311447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63C80DAC-DE8D-4426-9FA3-DC1626D9BEE5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5DDEBC7C-6A66-4029-BE00-05D0D2F74512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16422F2A-04FE-4C10-93FC-F93AE66ED076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8C658929-7F14-4AE9-B7F4-7001B9D913BF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E990DEE2-E1E6-4B7C-9635-6B3DA4214A96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76DF8636-24B5-45C3-8712-D980354520A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C250FA17-AB10-45C5-BFC8-ECE647392DC2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C88CA9EB-8B10-43E2-9374-D8270F0F7B02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56872DF3-1817-488C-BAA9-DFF558830252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E4C0FEA8-FB10-4747-9199-72C3B65E5250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B480766F-83AF-4FBE-8EB7-01A1221847E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173D08A2-373A-412F-9F11-D9600C8420A3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A6804F9D-3930-4983-905F-2E8D49011698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3670B41D-F615-4D9C-918F-D9B08F0CA796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9D587C5C-56D6-4AC8-BE5D-534E238458D5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7A05D1F9-FC30-466C-B02F-ECEB29286456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7ED816E0-4285-4BC8-A477-42D89DF468ED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C00B2B3F-D608-46E4-8C2E-45475E51A6D6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630F648A-10E1-4A2A-981F-6ED05259A26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7A544D49-ACB8-40C7-8601-FBF2CB2D8C2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01B624A1-EEDB-432B-B7A3-46B3D3046F6B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A1641CC4-9A7A-4AAB-B781-FEAB88F931CC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F4603492-7226-4F43-A91D-E463EFAE07A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A5F8EAA6-E94B-40B2-AA50-4A02A87A23AD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CA38AC37-051B-4B80-B7FC-5F4B2FDB4402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87FFE556-0ED6-4F80-8865-12F8C25017B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8324B3C7-091F-4DA1-AFBE-7E18B5550501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15350718-BA88-4B25-9ACA-99FE87147735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C117B1A0-9480-47F4-803D-0196AEA17834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E0722772-3080-4B02-94C2-A13B2B2831AE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3FA95513-7A70-49E7-A77E-1F266E302E2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E8A8CE84-4FF2-434F-B755-BFC8395EC764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AA5342AD-C3B5-4819-AC11-39FB92B1903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7B2E148E-2EF7-4C01-A197-DB64BDDF216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57589736-6F04-4AD6-AC3A-118C24A108EF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0C8DE35B-693E-4121-A103-238C6254F75C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50B93429-AEF6-4ABE-BDEE-FCC09D53154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870CBF24-E9AD-4BEC-905E-7C4F80AABE67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5835654F-559A-4DE5-B66B-20A92B32671A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2F3ADC28-C299-4483-8785-07E0A753F143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F99D9572-B67E-463F-A4EB-316A98908911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32FFBF6D-F097-4E6F-A471-250C84116548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6A66B98E-01D5-4E63-8A26-4FDAC4F81F50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88660CAE-654F-4023-A306-605CAB0BA31B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E38F2316-AA28-4E73-B839-16CB57DB8FDC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5C0D1EFF-3563-419F-BFBF-DBE73AFB24DE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31B5957A-D676-41EC-A7D1-73ACCD86C5E8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3766A812-DF4A-4C86-A530-2F66E7F92DE5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7BDFACA6-1A4B-44D5-AC84-6917D279C958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C242F9E9-DB78-4325-95E1-A7911C2843F6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CB7F6731-C17D-4BB1-B8B7-D95D9C0DFF8D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6B2EE0B9-EDFE-4267-97F5-0B982CED2DC0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D93B6A5C-C453-4FA8-A004-4B8730C94080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F0326BC8-3587-4CE8-802A-77EF2345368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4EACA8CD-BF42-4D3D-AD3C-F130B36515C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633109AA-7539-45E1-9E18-FCD7C7A82EA7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2259AB31-DE21-405B-8D13-8B383D2A9AA3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9A4459C6-2934-4F02-B51C-3CA8078C31BE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13679E3F-0ED0-4847-8FAD-B49A0EB97727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0CFC22BE-E729-4CDA-83AD-EC960ABAA942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2746B4C0-2550-4825-9719-A074AA447337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425E1701-EC69-4012-B36A-B2C7A11F1220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B22BA5E9-7A13-46D9-A459-E1EFC7E184D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B952CC79-9CDC-469D-AF86-4FCF48F73BD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4CA25E05-0FE8-4A9D-A591-D6A6F2A77A1C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EECEA380-A8FF-46A3-BED9-0352ED6EB02B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5C431F83-0C3F-44C7-B00E-367F4CB87C88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EF494674-A20A-4D81-A691-40007263EC88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1566F654-D64A-4867-8DDF-100B789B758E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FD2B73D2-D8CA-4D4E-BF47-DBB93424141A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8A4CFEAF-6A70-4DF3-955E-65F841B9169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D628F97E-139B-425B-9131-4A80C7CA3659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25B30F85-6BBD-478A-ADBD-941AFB1B4297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238E23F5-9797-467B-8701-0AB3C1629451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0B3761C4-2577-4D92-9034-720AAAA37B16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CB2DE219-281D-40EE-B6A1-58860DD1D87A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DE167147-7C96-4C79-80DD-D9037BAEB9E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3AFBF1DD-1583-4B26-8827-7F712C3EFC72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C2BC8615-7F9D-460A-8EE2-0626B7DB8F13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0C459AD1-7C6B-4446-80F3-685DBD352974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5226FB7A-DD0F-4A55-9942-6231298FFFB4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FC7DB487-35E2-48DE-BF46-5207AD1AA99D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BC1A8A85-4ADA-478F-AE8B-D86768D86EAC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99F061F6-C80F-4908-BBF1-06504A3511FA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A22C0756-F6F1-4F7C-A21F-C7451A7113CD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28D77506-CA14-4FE6-98A7-4B8057274022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E8E90BD4-8B52-4E96-BD31-AC165C94D13B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DED47601-AB42-420A-BCD0-3FBAA6613E1A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51CE3651-F100-4259-A8CF-161BFF148F9E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76333D1A-D3F6-4A13-8854-0920DBB16F6B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D1DCA1BB-5DB7-457C-B8B1-DEE7AA1E2AD0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9980BE8E-86A8-4102-B1B9-C6E90FCA8F80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136FBF53-9B8A-4A83-B313-109F755A3E99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6027D651-0338-4DAE-AB7C-6DA83FAB5B5D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48CC6313-0843-4646-9837-CCCA4416B6C1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AA334D13-0455-4000-B9BB-66820C92B776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068D149C-7213-4E94-BCF0-DB2ABE068F11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326DFA3E-A2E0-45F8-94FD-A1FB17FD347E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D256E564-E355-4DC5-9E6E-39D844262FC5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C46CA357-3A63-41E4-9E99-49BE94817120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269F7B5F-514B-4CB4-943C-9363DB533C08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D2382DFC-040A-4309-8F4A-2B5220ACA1B1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E43B5985-CD04-4298-97E2-C353655B9C39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1C2CF067-21BA-4C0A-A005-9F38736848CC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F330A9E5-BB48-4014-85B2-030CAC85D08A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A2758D51-767E-4037-B248-AFCDB05BC04A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AC52AB09-66C1-4DE1-B615-D522B34D4A80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C6631DE8-1B31-43B7-8A01-BD309838F80E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8BD0011A-1576-431F-BA07-DE76E091D17B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E8854FC8-F563-42A5-8529-64E111501612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DC526631-DEB2-4F61-A496-89A541B08B6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CD753909-0E55-4350-B63E-EE1C628A95E0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8E2F552B-B377-4CAF-BDC0-D9F814862AAD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A76C9DF7-40DE-4257-A2FC-B0A33F2DFF7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455F9B5C-F14A-462F-9939-4DF7C0CD5EE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29E2A1B2-CD3A-4A90-9F8A-A57EE25DFA69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68C1D904-D0AC-455F-9435-563F449EA7A6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901203C2-AF5B-4D03-8044-47F099F5190E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A1FAC33D-47CB-4AAD-A2C3-C5C91209DD09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528092AA-1D18-4C72-98FD-9972642EA42F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45DA1069-81B0-4381-9C23-0ADF2E9B3B9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75F0270B-ACBC-426E-8682-4023FE597946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A1149907-1443-4FD7-A839-71DDC9677378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E4A06601-8575-400D-8F38-A0F53EB6492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807FA58F-45ED-454D-8D3C-A19C204AC11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40199673-4BB5-4790-BA71-7466F6524FAB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7C625891-2E73-49E1-A923-7813FC30D10E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90CD1C28-A65F-4FD2-9133-821124948630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6898C0F6-EFF2-4E0D-BA08-5478EDD3610A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990DDC62-C569-4C20-ABDD-AEDFBFC0F864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9D686FC0-B26D-4195-914D-327566C410D7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DB4A3D2F-896A-42CE-A35E-3BBB3028A40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C4F114BF-644D-4D1C-B11F-EAFF3A8D339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AD178B82-FED0-44F8-A3E0-55FA14C8C5D3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5702B204-EB06-492B-947C-FD37F1DC2C10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20ACB159-DAE4-4F9B-A7AE-D275DBEFB9C1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D7C75781-E699-4303-96F7-5EA23E12185C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DDC69991-6FAC-44E4-B452-A979C5B9070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0E5A07B0-ECCD-4BF4-B775-118F9BDDA95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4C70FAE5-A777-466D-8690-EE9FB2A331E5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548438D8-F6BB-486C-AB48-5F59B6B788CF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C33CF6F8-57B6-4A11-B8F9-13116C83F6FF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1937B763-684E-4DB9-989B-0F63912FAE9F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BA754ABE-229C-4A65-BF01-46C2ECC2515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B3F18993-755C-4D9C-AF35-23FA430156C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4D288F88-BAAC-4746-87C6-26125057D378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5D6D03B0-60C9-409B-9718-0427A372EA9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159F5134-326F-4CE8-9A7D-C6FE9DBFF54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0E254D8A-4031-47B8-A654-D24DE24DBE4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5E582BC7-2C11-422E-83AF-7747EBA5F43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368946EE-F551-43CA-946A-DE01E50F4787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04DEAF0D-56FE-442E-B5D0-2CBEAC6C4DC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89477EA6-5511-4E51-93FE-BD5E39144EF6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5D865C71-7969-4443-B04F-811EFEFD1F00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69D9D725-443F-48E1-96B8-A05880C54029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84C36219-A01F-44B5-8FC6-776CE91B741A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06ED51FF-3C1C-41A9-A088-3C7471918E9E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FC74125D-8500-4A6B-9B2E-57AA488B1E5E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9B8A1A50-12F5-422D-8089-28BCDC0FDB77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DD63D0C6-01C6-46D7-BAD2-60C0E71F734A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45261D45-C6E9-4212-AFE5-C9EA5BE94621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608990CD-E57D-4567-B5A6-FCB7875F40C2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28FC4897-FB97-4601-A662-14FB1CD38479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4E245D22-FDB7-4E36-B7E2-A27873370755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868ED59B-B405-462E-BF52-291D7F6585A8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ECF50A48-3A73-4801-ADC9-0D81EF95FC31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B96E133B-31ED-41A5-BB71-E0783ABDE30B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C2727C09-1240-4621-A609-EDCDC4464031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78BB0ABF-C54E-42A7-939D-E5B5FB2451D6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12B53FE6-C376-4971-A7ED-90D827889BBE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8F5208BE-844F-4493-B852-F115D1A3EEA8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EA00DC2E-6448-4C32-BB9E-411FB1698330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E113BDB3-0570-4746-A03C-3A779D82EDD2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49A101C9-E044-4F96-90B2-15A5D1F781CA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6B4C2B79-5D09-40C5-AA06-49D838B4509A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0004BB6E-5E36-4F50-9FF9-7777F1DF2139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BBCF0BF8-66A9-4F07-A547-4D779D7B1D6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9F39C82B-E77D-4A99-96F9-D5C1299A65F6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56A41A06-78F2-47C7-9EE9-37DDB46F86D7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0DBA13D3-ADFC-481E-AFE6-600E00E20CC7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0C39E4DE-F8B0-414E-A362-3C2E15E3D73D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DDE2CDD2-7579-4C7C-B426-B43002F0C7E0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93E195AC-9FC0-4C12-BCFA-BE3BBC9511AC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183FAA9B-C518-45A6-B695-617F1A44C521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DAF69BC9-2161-4D9F-99F0-435C5F7981F3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3FD316C9-8C8F-4C75-AE8E-5AA3B62FB66C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4D91336B-7535-4FC9-B78B-6493123212DF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F6FD292D-7AC3-48E1-81DB-AED876D005F5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117E5AA2-9639-49AA-93F1-92F54808BB90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C6387F6A-6114-4F9F-A4D9-017FEE89649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7705EED9-ED8F-400C-9798-487C51039EE1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DFF581B2-B3A7-401C-89F1-F9D10CE11FB7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F59912A8-B2EB-435B-A527-C75B67A046E3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3715E7DC-4FCE-4007-8B7D-1867617F59A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19CFC24C-C9B4-43FF-9393-6418D8D3BB8C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9DE706E6-439F-47D5-8E7B-97C80804571D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001CCD44-C28E-44E1-8A0D-7644E614E72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6B141019-B425-43C8-A7D2-404864E7C2C2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8E349155-6336-416E-84A9-98EFB29CC7FE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DBAA545B-3D22-4B82-9EF5-28DF239CA473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33C4029A-FC66-43C2-8E34-34AFE5FD3909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A7C6B986-FB12-46BE-89CC-053CC202E2B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B79F83D7-FA0B-4099-A831-EC415E2A06EB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3C3DFE64-E453-4574-B6AE-3224FA3C56D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1745CF1D-92D0-486F-895E-CC23602F81D2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E65F152C-2FF7-4D3C-A530-B16BC0912EC9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93DBCD7D-B193-4235-935B-8F0D3D82D7AE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7E1FD373-C410-4A3D-A6D6-ABB03D3F66FF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A621DBE0-0A36-4BC5-AD31-9A495F5085E7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6E18BB5D-7411-4535-ABA5-F1F2AB8D0610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6F3016AC-7F5E-496D-9353-332AD6B5F27E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D5A37D66-B5A6-4BCD-A5E0-815B94FABDC7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36477CEE-200F-4627-8027-4B302B7FE060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695ABC90-FE61-4A77-B063-DA8DCE038C22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36DAB21F-4AA2-48C9-AB4A-BA4FF1D70F69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FFF677FA-DD76-4377-8897-B5C3E92D309B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3FC934A5-8C65-45DD-95D3-A6C36330B691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75D177F0-B8C2-4027-ADEE-2193D052256D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7AA276F0-73FD-4ECE-8E97-6E044EC2BA93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0EA29723-578B-4522-BD50-B9D63CD72DA2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8D432EF7-E679-4556-B6EB-8CD95A8E4C2A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DFEBB79E-1811-47B2-9BF3-049B7EC79C96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1171A4F0-11C1-496B-9490-845C32590DE9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6CDD5AC9-8122-4D80-A3BC-414436F8A38F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0939DEC2-3024-475A-A82C-9571F1281EC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1B519EE3-6083-4B14-A4E7-47AC6D9BAE4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21323B11-E5EB-4AEC-87A8-53F2097BFC5D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15A16E72-FAD6-4D5B-AC1B-E39BBECE9002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B8D86C29-17DC-4999-856F-5F9C974D2BCD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CA4C0E48-7D37-4B89-B97B-7B3DC4FD20D7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F99FE8A4-9BEF-4389-8968-4CA30F7E4748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64D7865A-8427-477C-8681-9E7A58246CCA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3D4D4AC5-2F6E-48E3-ADA5-0819814D3B71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8BB503F0-E724-45B8-91EC-843DFDBA2D8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2D887715-3041-4280-A7D8-F12E3F2EA77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D6DF5076-10BC-4CBA-8EFB-129EC3FE0509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FF23B1DF-4ED4-4F22-9FD5-AB32CBD8F691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B38C10B9-8A34-456C-AF81-8AD6E16749E8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8588D43B-254C-48B3-97C8-DD7C12550CF3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1C87C101-2916-4CEA-9DDA-16BB37C02A94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39EF1047-ED98-4E38-8B63-5A64281F7D14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01757808-F7E3-4D27-AC8D-8B616C44368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5228EC79-05A0-4A4D-8BB3-28C7B593489B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41C17794-7BF1-4102-ABB2-E87F69F2BFAC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64341B35-107C-4D83-8C66-852EE0F5DF1B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16919C85-CB87-4122-9B67-AFB83C5653E0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5E0BC092-526D-4881-A2E4-6F454C6F6D89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6FDAD2D9-AAAD-42B6-9DC1-B956BD5992F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B0FA9D25-7C0B-4C94-8A10-1B7E6CFB71A9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5E08654B-C2A1-4FAC-B5EF-3312D3AEB447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2688291D-88DA-462A-9B95-F49533F634E2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6093A662-8302-4088-8E30-64CEF1AD2CA7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B80E0668-4EAC-43AE-B24B-6FDBD59CE960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02244DD3-203E-4B2A-AA8A-98BB28F22142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04035614-E8F9-4509-8DA5-05CEBCE831CC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3912AE8F-D432-4983-B672-D9BD0A84168C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E7540948-79A8-477D-968B-4310AD7834B5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AC9C720F-7265-4CB0-A5C7-55D0CB29A591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F82D08F6-9F53-4D52-8E04-F5B8D997B12C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B3BF36F8-7B1C-4634-97A0-7B1F6B70AAA2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805C1277-B2DE-41DB-BF92-BF45BAFBD80E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B0F6D4D5-349B-4764-86CF-1311148B94CE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35E58702-99A7-4A28-95EE-CE7111810F42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ECD099DC-3667-4253-85BB-FAA0EC12D96C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49F827AE-C6F8-41D2-8819-ECED1AA4A2A7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D355DD01-E2A0-491D-8045-8D19D7F7D35B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49716142-319B-4ABD-AA17-B64804809201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E421A5B9-4E5D-40CC-80F9-BC410F15721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5B03CE43-3D06-479E-885D-38219412BB14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5F01F35A-37D7-4552-A0FC-284C41F97938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8C710070-84F1-4DF5-9854-3CCE7C2581D1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24E43500-891A-4D4C-873D-EE4D194F5633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F4C2853A-CCD8-41BB-96EC-351F5EC7D7DB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F329BD31-C908-4BF7-A7B8-46B2D803435A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F8877006-D996-4BF5-B68C-999B09A04F0D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894655EE-A097-44C0-8B4C-24E87B6EA0F0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DEECBF6B-7E67-4D52-A086-0B0956394A94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2A429D24-7A9B-43B9-AF99-B6C1CBAE771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45D17DF4-39BF-46C0-83A6-5E97EECB0D2F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265CA6B1-DED3-4ACA-9BDD-C995FD81FBCB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D4718B15-9FD2-49B2-B44D-6E12DEC3E6AD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9987520B-E512-4F61-8E97-0D26FBE0FB5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0B8EEF2A-B8ED-4B43-89D9-3CC0CCC521B9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FD947FEC-008F-44FB-80D5-17B9138E063B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11E939ED-35B2-4991-8975-DE383523689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B8082D22-AD0F-4479-A28A-4F77B327F0E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D1C55DDE-7699-4E25-8469-6075ED6F08E0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53C317AD-2A67-4D13-A686-DA4DBB83E854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91615A4F-E781-496E-9A60-490BEE51C34E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E3743A42-6168-4D35-B933-16551FE25467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4FF0D04C-FB31-46CB-997B-B16CE3D3BB9C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12569C22-8C8D-4143-B392-BFED31B2FD1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445CE472-1E24-48F4-8EC7-5BE5480D610A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BFF83BA9-6DAF-4BC4-965B-8CF38BFE7746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649C352E-752E-4D04-9761-015F753D4E8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2D37E1CA-F33A-4891-9E0E-4E1DB28AAAC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BC374400-7199-4EDA-8164-C0A0E5681BC8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A77BE71B-F20A-4908-8E47-115B4ABD4874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10E92E3A-9922-4B7C-B408-3BA2BF966F78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30607EE9-523E-44AD-B4E9-69D688EFC9D3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71C70242-7686-4DFB-AEAC-E23C11FFD643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B13A82A0-D5F0-446B-8E90-5B058D068776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B4C65409-809C-4430-87CB-E2D49D754F9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6D42E7DA-5CD2-494A-AACA-95AAC94A5F0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CFEF7D9D-6503-4949-A538-E1C7486E71E9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DD7A7E40-8197-4B44-8C1F-53966A205970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AD47A490-CCF0-4E31-90A5-9AAD0B76D44E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59E8CC80-5DD8-4B75-973E-7D4B7BC7A53E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9E11F106-4535-441C-81EE-34045D24F81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C9C64CBC-D565-4DC7-B300-1E9199C750F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0CC884F8-A6C4-4496-95B1-3C745D06B061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43206D08-5963-4432-833B-B9A11259E0F2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CFEFB923-0714-417D-9473-785D162193E3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5BA80423-3085-4D89-8D8F-377BB5C06043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FE553493-7AB2-4CEE-91B6-92847D40B5F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78701C8D-8E78-4FD5-89CE-61E0391C70E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EB9C56EE-1F2E-45AC-A4CA-1D121701581F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8307E8D4-886B-4F88-A439-6ECDC7FF27C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2BED7FB6-53F4-4338-896D-A2E414CA545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D2203AF1-EB3F-4B15-A1FD-FA0C389BF7D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87D3587B-76A3-4E17-8709-303A7C73F9A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65537CEF-B5C1-41D6-9E88-479E65F234B3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CF9D1CCE-4322-48CC-AEB2-77BD50FEF6E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5BDC5975-F4E0-4F6E-A625-FCDEE2020763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A1D0E968-1471-4C61-AC55-D633D574CDC3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15CE5FD9-E94A-45D5-9CED-47CFE1358044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ABEF6611-8AA0-41E6-B4E2-BB53F6A8BFA9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FD94DF8D-B32D-48CE-BC18-845DC7760098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D28E1C60-8E51-41C8-A202-41AC6DD547D8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60A62649-3925-486D-A3D6-EA8E8AD4FD75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59C3FA53-B32E-4C29-92AF-321E27CF922E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F124332C-9D73-4860-8888-DC4F94F68966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050C4909-5ED8-4E22-930C-88C36BB04DC9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BBD13384-D0CB-4DA4-8196-32E87B2C4BD5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47159FBE-ACD5-4AC7-B3AA-6E8516BD4BE1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6F8D7C07-7F2E-4C48-9A5E-8D6E62FDFC91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B1636E3B-64A6-4A03-A737-57E9B3685F86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BC8332AD-B260-43AB-B551-D0329ED050CE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A781A58A-D35A-4C46-8AA6-61C0ABEBDDA3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4D65A83F-E6D0-4003-A931-6197DB9C109D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356FA1C3-34A6-40D9-836B-5EE368B86624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BFD4916D-557F-4551-BA7F-7B91346333E4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8174F376-B501-4D4E-A88A-0996D4049E6B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DCCC50E1-4241-4921-999F-6EBD4450C5F9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23D796A3-ECFD-48CB-AC9E-1595ACCCD5D6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6D4186DD-7CB5-4A94-9AE0-A48BFF6712FF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4FB899F6-3B86-4033-9851-5AECD0C747F1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22D77A16-202C-4527-AF8A-1770A2E5EFA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2EE0C118-CB4F-45C7-9BB0-ADB8A6B592EE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BB95D070-A684-4B82-ACB8-4FA2F6250D37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AA0A33C6-4934-4D33-A2A9-177442A773BF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74153786-A14C-4AEE-9181-8D11FCB27E1C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A738621A-250E-4599-BD4E-7AF79B9B503B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0F0AD92F-3796-47E3-BD8A-FFD66433E0F3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9EBF8232-FCC5-4931-BB63-CE41EDF1C2D1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14EC16BC-5D08-4E4F-AEF2-B6CF70749DF7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633289AA-52A1-489E-A55A-2F2B68917B41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9B50BD07-186A-4B27-8B51-6D5DEE416B07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01168388-58AD-4542-B552-CD537B567EF1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EB017F57-5B60-4CC3-A766-37370163CC76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43602FFF-2FC2-4DDA-ADBB-05367952578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38D24F10-6974-4624-8100-FA024401963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7CAAE5F1-7F11-442D-98A3-D5CD0B12D941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115CAE57-6EE3-4CA8-8E48-E6E6BB3A5134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98AEABE9-D483-4D6C-9EC5-A14B69F3821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5388756A-E73D-4728-9A63-003BE1DF2229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77445901-6BD8-41B8-87DF-935E354D6B21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EFB3E678-3487-4BE2-B97A-4087BCA0FB3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E5747397-7A19-4777-BBCC-285A1BD405BC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28C265F5-4E5B-4C36-BC5C-956AABFEECA5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C32AFBD2-654D-43F8-A8D8-18941B271D75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FE4BAA14-0012-4D18-AA7D-B3C6A6C456D5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5690DB12-4B40-4758-8368-BB069AEDA12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0E9A146B-15CF-49CE-816A-3B1346C75AC5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FEDC8A3B-8D73-4488-B9D6-C7BAEBBF789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F6366FDF-5355-4EB9-B9FC-8E214626F56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2CC1E934-2253-44CF-B325-A9DD03F5C923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2BF0E0B1-777C-4AED-8812-A577E9034665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7277D6E2-6713-4C31-BC34-4EFE072FB231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5D5173BB-656E-41EF-830C-99D7EAF42927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AB12652C-DB68-44BD-8078-AB8D467B4984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6A9BB1D4-60B5-4572-83C7-3DDF9CE2A28C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CE0F6D87-133C-4ED5-B914-7E570006CA22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7C958886-2412-4C83-B72D-D82F13419E4F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5D471EE0-F457-4CF6-87FE-775DCB80B8FC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37F54DEC-FD5E-4712-9E18-D6F4E23ACF0D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56BF89E1-322C-4415-9058-653D1937ECD4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5A565E26-0E30-44D9-9733-217BE5710803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37E3773C-C488-4F96-804A-6C050EEED4A7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24854BF6-AAA5-4EE6-A957-23C3BE2B07E2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C36EEC88-BB23-4702-A990-C92EDBACBFDD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D90B6299-AC89-45C5-8FD4-5703FF04540C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9AC330CD-A91F-4F81-810F-F79344DD78EA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A9A2C20E-CEFF-4523-B984-93FC7F70244B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4B326749-97E0-46FF-9F23-2DDD2E3B2B41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68BF852C-4C8A-4BDC-BF10-A75514827F9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CFFE4C46-1A50-40E5-A98C-B916B39DAD0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D797D657-CCF2-44A7-A1A2-B543BCF3A379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094AECE6-3D24-438C-9825-A3BA49DF2670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7CC8A67E-D874-47F9-BBB2-72C649BC5DF2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360CCB5E-0A8D-4B61-9463-92842703CA72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A6458DD8-393A-42F0-9E05-A1D9D33A4424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97A71779-6A7A-4D44-B4C0-29543BE9A456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04594966-E033-4739-BD3E-5EF2B318C7F7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D6AC7723-1669-4EC8-ADAC-4E02EE65ACA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D7DD1EA0-ED36-40F2-8A6A-60DC5A59AA6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8D35BA0C-3B0F-4D3F-8ADB-B7575096B467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A8D437CA-FFFD-4364-B97A-281BC15FAA24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1FBE75FD-ADCA-4D0B-9607-91026678F867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BCCBA190-E3AC-4CC1-A3A9-347EFA6CF9AD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3781EE58-1E2C-4962-A084-86F51A668B8D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4187731F-FC2B-40D9-AF39-FFCD79F60424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3160C50B-C60C-491F-A6F8-A6CA09DF97D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67E84006-894D-4DDB-9021-98B8F0D0DED8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7D86B23B-4257-4E59-9886-75E59D9C67CE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11CF568F-84A2-4815-9D70-202D40020FEE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0B01ADF6-ABB6-4D3A-8CFC-F23110853AE3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B8995AED-6BA8-4133-AC3C-0A387E7DC5BD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FABA0ACE-3A99-4641-902B-6BCBE10E60A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3DB7E384-D47F-4F78-A477-809AE6E27A2E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72D51C12-4E33-40CE-9DD7-7779C845EDC8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3C06335F-93CB-4916-AA1B-BDEED40139ED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6FADA4DC-70A5-487B-B9F9-ADDAA3FCB9A2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F0A83B78-C69E-45C2-A534-612FA66B4D0A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D842934F-9F26-4DF5-9D91-AD9AA206A358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DB9BC213-4918-4575-92ED-0A74EC2F2B45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F728F2B5-5630-483F-85B1-6FAEA098A83E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FB539153-4625-47C9-94FF-E66AEF12EF8B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4EB27E46-2E69-49F9-B51B-F432D55DB256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AF59F0A9-1A37-4D9B-B914-EF0B55E11662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BD225286-FD46-4374-A71E-48F0BD47B793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9209E2C1-08EF-417B-8544-3EC32A250ABD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FEA104B2-3F67-43FC-84F0-4C772B37EF3A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B61D5631-B408-4479-9A7E-F50FF0C3ED74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F4A07F0F-4B9F-432A-9AEA-D48C537BBB13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D7153C26-10BC-410D-AF6F-4C10683E852C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C52C5C84-6B4F-4683-A437-A2A449C67155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285E8906-EC13-4F5C-B3A9-4A7C713F279B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4AD9E8D9-B616-48D5-9595-C8E1FEAAC9F4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98F3756D-384E-4DCE-B1B2-ED9D4650CE0B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11077A16-510E-45B8-B868-ABF3A91B038E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31690A4A-9CCC-40F1-A054-03500945FA0D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AC458700-BE94-4BA4-A582-D75338F4939F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D8747A70-327C-48B0-ABAE-136E960F0B79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0258281C-630F-4D3C-B22F-7E4B99BD2C89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87632E64-3E0B-4F6D-87AD-B7244669A4EA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917E5902-903F-4031-B7E7-C2779915A58C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207AAB3C-7B89-44AD-948F-390C5FE178AB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AD60A761-C193-49C1-9DA2-8832AA886B2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16291FF5-52A0-48D3-AEAF-AC93033420A6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D36B2DAD-992C-426C-AD24-45E24AABDBDD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707BF14A-CBA4-4586-9391-0DC7C8AEC493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4AEAB440-7EAE-44B2-955C-A7B55E16D75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CCB67551-0B83-42FC-A7B4-E093D8DB9C10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AC2604DB-CED2-451B-AC83-1974EBCBE17B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2E4F7C8E-4DC2-4509-8F43-00716F29F8B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9EA7F4FB-23CA-4330-9C25-1500E3DBEB2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96FF9622-34EC-4C3F-8196-CB556D903A87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FF948E06-899A-43CD-B944-8F2B0183454E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3EEDD8BC-C5F9-4FF2-9D47-3CC447A12E2E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C83A0346-5B04-4834-9D9E-0C93C44B901F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E370F9A8-614E-42A5-A760-A16AE112597A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972275AF-BD19-4A28-B552-87687EBA4F7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BD8BDEE4-C8DD-4116-97E7-BC43FF041EE8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8BE000AA-B3EA-492B-81B7-31310AA9CA8D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EF90B8CA-0EF9-43E4-87F4-41844774695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3FFDCA40-C056-4A84-AA16-F77A6533B1F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4F6BAE60-8A10-48AD-BD23-B4A318BB0F0F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0EB16162-19EE-42F2-8F97-1C0A00D70517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FAB12990-7E47-4102-B9E5-19F2C6B775A8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D551B824-3D55-4F05-832E-BE70F3F7FD38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03FB4342-9A40-4597-AC1A-1482D6A7F110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7EDE1AC5-EDF0-4E6B-892A-80426E2ACFC4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1BA0C527-19C9-4F66-80F0-E91E6F20B9E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CF604496-3FC2-4FF2-B971-00C385DDC35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BD045A48-AB5D-454D-9BA6-3ADE777A8FD3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D6DB833E-A39F-4BDF-8DD2-D15BEEF71DD2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B95B4529-2EC9-468E-8E92-465F77DBF473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DD238E3B-76D0-4955-9331-05123771FEE0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3D035A31-B50B-4CF1-AE99-B73A75E74B1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DA4EDF99-51CA-4AEB-95F6-32A619ED081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2C08ED3E-278B-47E1-9BBE-901267809D5A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0FAB7B64-D2C7-42B9-8021-3E24ED6D95A2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ABAE8A09-6BE0-4A26-BA76-D740E0F06FEA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59D09489-47D1-4355-9AFA-FA781E74A713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C5F193B7-0978-4222-936B-345DC39395C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EBFC408C-E8CD-42CB-9354-5CBC0C6F65E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5F13CBEA-173A-42D2-9D72-B0CEB8F55156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82D38949-AB9D-4CA1-961B-5CA355EDDA8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E6DEF1F0-32FF-4726-BDD5-538D2AE0EC6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010B45B2-7A9D-4C00-846E-F0320561946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F13B4F69-F6F0-4ACB-877E-004CEFFAC11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46F7B465-D110-4CAC-9250-AF05854A4259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3232C129-9BF2-4467-AD03-65E06F49564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281E846B-19DF-4DBE-9BFB-5A2A2930CFF1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3D6A3911-8646-4F54-AE7D-95E4F0F2FEFA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D7C9D912-FEA1-4284-846A-E94F13AC3E59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D4FFE503-9054-4412-A9D9-D71DC377313D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E262E741-DD9A-422B-B485-DBDBAE66900C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1BA11EB1-933B-40DA-9857-93CDBA7B45A5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EAC21774-8AC3-4525-9F61-47152702A1E6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0EBB56D5-C178-47AC-9C31-30FD5DF6F221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18F859CA-B6EB-440B-AFA9-60645454E464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B6EF92C0-02DB-410B-9EA4-F89683E50BDB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8FFD8A58-31A5-4920-A1AF-610CF73B8ACD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3EE6D947-EE8D-4B9A-86F5-D1C6BA5D3765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5EFB2236-2525-47DC-97F2-B3B943EF69FA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630CCF99-31B1-4A9A-B465-BE45D6A113AB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8CC1D6AC-7BAB-4BDE-88AA-53AC88180420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C1E5F08A-3B88-4AEA-A6CF-FF40D0B57CE1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A4B36827-D7C7-4302-B3D3-A9D61595B495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B63B8362-38E5-491C-BA67-604B9AE607BD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4B42C3F2-6468-4837-BF06-84174BDECE9C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E363068A-4E88-4F93-86C0-0771E00C5FB0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4218CAB9-F663-4C44-9863-37B5C3067A6A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259252A9-A464-4ADC-9EB2-CD69F125C1CB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78DA960E-4F48-4334-8872-8BD318F27EB6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202AB9E5-D915-49FB-9153-DB35B8E02D96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7F22043D-696F-4E6F-851F-BCD6D19CAC9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748B66CE-3ABF-4975-AB96-464DCB551036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F4601848-657D-43FB-A36E-1FED6EF71874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B30A609A-9DB5-4050-9C35-36C014C0140E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B7E323FA-F1CD-45EF-9853-1C8A4D8753B9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20C0759C-9E72-421B-878E-57329C24FEFF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37681F44-640D-45D0-BB29-F5D1EA1B71BA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66155D35-5CDF-48D0-9998-F49557046F54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7A59BB08-F7D8-402B-8D19-5B795214A995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80B9CE69-7B4E-479A-85D8-23DEBE5CE8A7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59899F5E-FB8E-4444-923F-1F1498FCC545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00CED267-08C6-46BF-987C-F5621A001790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4B67504C-BEB5-40CF-89F0-A65EF16E326E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98652FF0-B1E7-4BC3-A713-E043D95C0C0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C2D745C4-68A9-45E3-A2FF-4F7D61489C59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F8C3CB40-579D-43E2-86CF-0FE3CE4BC51B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4E0A0CA8-0BB9-471C-BEC4-E17C5099973C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C1E411BD-D243-4A7C-BB76-CDD25322D52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997989BE-6FD2-497A-870C-9CB5FAB193F8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EBE6B160-6465-40CB-9509-9D21DDFFFF57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56B9EE9A-F182-4F0F-A4A2-7D2F34EAF38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51AB54FB-1F53-4F0A-A910-BBBC1E916295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DC965BC7-6E57-4C7B-A383-C4C1811C8112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D2946DFF-48C7-4276-A0FC-33ADE9A440D3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78CD3F66-217D-4557-A5E1-EE9B35D93E35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8734FB91-FBB9-475F-8827-056B5849811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02DB5888-BCB8-4B1B-A5BA-434832D07A6F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F07D5484-B3CD-406A-A146-675C78C92AD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EFDFE83B-9520-4B7F-8C51-E228A060BC55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D3B30435-1F0E-4160-988E-2D0E3158F604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78586332-B3AB-4D5A-8510-147C0DCF73E3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C2DEC82F-F2CD-44B9-9646-7F7063BEEF83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F371D77E-8F4A-4B85-A2E4-EB8AA069D213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81C53E4E-934D-4558-8133-9B767D39ECEB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B50CED31-39F9-4EE5-A930-BED6B70CF252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5E00380C-44EA-4AD5-9461-AECDC839F180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3367BF82-27DD-42B0-8AF0-325DB98E692C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743F684A-7FF5-46B0-96B4-21B184A9B795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F2E51AFE-C7FF-4A80-A769-DD18F2D30B35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E0A1C852-DA62-4B7E-BA94-A3943DDFCD75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DAB2DC0E-4983-4D5C-B2C4-7D2B88816BCB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0471116C-C278-4DA5-9568-2FE709499A40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7743C57D-5C95-4089-B14C-CDEDC90CF810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74125A45-4D37-4983-ADBA-454E23D681BD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287F933F-E8A4-44DF-B9BD-13BF3CCFEB20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5D0F9A78-1C65-40AB-B600-ECB17A4BDC06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CC9191F7-CFC0-4102-AEE6-6DD84A14DF27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2E8FEBB1-1D88-4A49-B2AD-E3D438E64AC8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5B8BC517-9D45-474C-A649-9B7C5CBB809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3FA963FE-CDE5-460A-9F1E-09FE6FE1C69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AC5B68E2-94D2-4540-994C-CF36EBEE9FBD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5CF5DB9F-2906-4C10-943A-773F11C58143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88476583-953D-49D4-877C-22D15AD46FFB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26D72A93-4E2E-44F8-BBDD-72DBC6157F28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6AF3E2AA-8C70-41FB-8075-063517B7884C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906007B8-2F06-4533-8043-F33C90C80BDA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8DB1E3AB-BD13-4BD6-81F4-4BCFA31951F7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5C032B89-4BD5-46F8-AA1D-74B09264014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3FA26BA8-354E-4F00-B44A-7D8A2C9D2B5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B1278449-40FD-42D7-B269-6C0E6B3D1217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4272448D-B17E-431B-BE0E-4058C4C77957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E9C9A0BA-442C-4AEF-944E-F30110CAB9C6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7561B2E8-02C8-46C0-A4CE-8319C3B03620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6DD5E725-18C5-41C8-AA24-ED96585A5115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F84714AF-2D04-4283-8CB2-1DD584D53930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4ED4D350-B6C3-45BA-8513-0BC4301EAF4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DD8794A4-8829-4908-9482-FC226EAC3D47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8B09D832-43F3-40C0-8CEA-5E49B307D658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66AA9CCF-F464-4E0F-97FD-C17791A678E2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A9BE1D2E-E74F-4996-90ED-DFBE7209A887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AC4EB811-6B22-422D-8C9A-DDF40CC4782B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DD3B823D-EC3B-4829-8585-8E1D3564E5C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486AD1B0-42A3-4BFC-B5CA-57513B34E449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E2BD0FA3-F00B-4301-9964-3548D99646E4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01912C69-3587-41C0-831B-D80064C9683F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1EE7431A-4A45-4A40-B54A-C3AFB7B459D1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89FED3D1-D8A9-44EB-8823-3AD4CFC3F25E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1B9F1428-E064-4EFC-901A-61163FFC8FA2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B8691278-D165-464E-AFBF-4AD153F306E4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79C6F55E-D5D1-4BEB-A4A0-88DAA8ADA9D4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EC529FDA-06CE-4E95-9255-FD67138A7528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80FA1777-D8E0-4EB8-B415-E0D6EA0F81C4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20F9EF36-9C52-4458-8355-B53558C74524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BC6C5D1B-3B2D-4F3A-8E9D-BF76CA6E5895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A22C28F4-7FF6-49E8-8965-B7894D8E3FDC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DCA86D35-39AB-40C6-9BD6-1807B3A06C6F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EBEE9CFE-4F00-4390-94F5-A9C54D4901A2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EC367D1A-25C2-4E70-9A39-95C8989A232B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E6206280-D0C3-409E-B8BD-8A968F923C77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922E1144-390B-4800-82D0-60EB5272011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B122B9B0-F48C-4B9B-8BC0-9C2F193B55C7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FE665F05-73CA-4B9D-8A57-36F2C3D39503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85BD45BC-CA9F-4046-B2C5-0E82EDE43752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B75D0744-F58D-4659-8623-576C5E1FB951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8065EC81-3F95-4882-85E9-251DEF116803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54607F05-97DB-4A73-B4D0-3DDD9A127D3F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BD454A14-CBA1-4058-8EF5-478A7BA8B4A8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628F1D75-7F21-4787-AD23-22B2AEA66624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0140CE05-E2F9-4B52-80B9-92E4FF9FE6FF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442C6F95-A0FA-4361-A9A1-62C189F43264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DAECCFA9-FA5F-4D08-B68E-AB2137DF4414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755EAC8B-25E6-46AE-8DF9-9492726376B2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54C5C510-D38C-4355-8AA6-C56BE4F5CCD8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EA302EBA-B8EA-4332-A845-2816A10FD43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2C50DA30-F9FC-46DB-8DCA-3BCEC92A0D83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C2EED182-55C0-40EE-BBCF-7F21BD0D7A8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D0617EB4-65A2-4BF6-8F4F-22EFDFB395E1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1889A83D-B3D9-436F-AFBF-AF4C8B69A4AA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C887628E-B4C8-4F03-93FD-A0D9195E2BB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023A10DE-D2F5-4B0F-9065-3E6547ADEB3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4997E1F8-FA9A-4862-BC96-E30128284704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FBDA82FD-CC8E-48CD-816D-1A28B3810F83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DA3A4CF9-92B3-42D3-8EC7-1E5BEBC73C30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0735D8A7-8A46-4CC9-813C-2203AAA57FA2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6CD3A059-EF31-4B58-80BE-C0265D7D92B9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A51306B9-5797-48EB-8B4D-962E113D689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863B9D08-7DCD-4B04-957D-70981C869FBB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51E5EFE9-FBA9-446B-B010-D6BA1A0F3E69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F212BBC1-9710-49E3-A127-6564486EF25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A6F58C65-2244-4302-B588-820D04E1723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1396957E-9BDB-4669-AE78-3D6FFC6A4961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4C18091F-75F8-4C5D-83EB-E57CF377CC58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ADAB69A9-333C-460F-B1A7-C2546542D95E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3A415829-DA4D-4437-A44A-F182D2FF970A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2984231D-9A90-4382-86A3-8CA687111B4C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A83F63F6-0009-4955-8785-43830B4760EE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57BAD63C-64EA-464D-A7C7-BFF7C630AE9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327988BA-D5C5-4FFE-9C4C-F1647541872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CC0C519B-B1F6-43B6-88A9-D97F4320393D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BB92E442-CA96-44C9-877E-26133612AA50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7C0F7D37-D998-49EE-84F9-444367B6512D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77FC97D0-BC36-49FB-96AB-3A974E443526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D0963CCF-A8F6-470D-8E81-D62421FB73E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4D2C1191-30C6-49F3-B273-00BF564F768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9172D76D-2F79-4D91-A9BC-0A9FEE701A93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8E193F9B-51CC-464D-946E-6A5C0C1003AB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3892A68E-E5AC-4123-AA13-3641CEA6C9A5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1FAE0A49-1226-4C28-8791-2E4FC9A6134A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D9D5CC49-2ABA-462C-8E64-41E585F1CCA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D966F6B7-8DB1-4869-83F4-0D10F6B9A7E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6AF7B82A-3F4C-4A5F-90D0-0F9EA804FD70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B21B61FE-7053-4AED-94DA-78942E508C5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8DF75D91-694D-461C-91D2-53D7E5B2CEE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166141AA-9200-4735-BF41-3CEE9503F13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3786ABBC-FE7E-43E5-BF4F-6E0783ADAD7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F354ED26-9F3C-42F9-A129-9ABDC5839F40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741C5281-AEBF-4078-B1DD-BF0D42BC9C2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BBBFDA76-4DF6-4ACF-923E-0F4BFF6C6A85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EB0ADDF2-6CE3-460D-99B4-33CFC03AB9A7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E3FCE7BE-261A-4AC4-9CBA-7672CFF379D0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901075FB-1E20-4F5C-BA52-0FF2C7694A55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EDC30E7D-DC22-4D7B-BE71-0F865C228AE1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E83CCFC6-98B0-452E-B901-707CA9215A17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749A9AE8-2AA7-400C-9F5C-6055E8973D16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E11A86E2-CB19-4476-A033-55C59154F140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1B2A0D38-60F1-4FA6-BEBB-3DFC49BA99C4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E0CB0080-94B8-4576-81DC-9D48C370614B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680C22D4-27F4-4AF6-AC61-DA5C7E59999D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ED0E01CC-2ABC-457A-B357-C084D6067DB8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4F6EDBDB-21BD-40D5-BA6B-9B097DBDC105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B914DDE9-7902-4182-B613-5D3673C9964C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6DE674DE-BFD4-42E1-AB31-A40FF206CFFE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3A016BF9-C132-45CA-809F-6B142EA8997B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F2851821-55EF-46F8-BA90-23700CA6F954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F3172408-A315-44C9-99FE-0305D734503E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56AC96E1-020C-4073-8B1F-7C52F5C5282C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912EB0FA-D219-4C3D-8D65-C121F23A732D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ADDE3C46-11A1-4C00-8407-6B9EEDD24BAF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888E2893-8FDE-4906-9A37-964AF9D5E551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E9294A5B-8177-4F86-A36B-E2E3A8762E5A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EF63F9FE-2965-4401-9341-C4EEC0936B42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942136BA-5FAA-4ED1-8637-C5AC6A85193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F8570262-DAE2-46B3-B8D9-B9080B6DA885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9C21BD8A-0114-43FB-9A65-75689FAA92C3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16B6A387-A3FF-4B0A-95C0-E9CE9C90737D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E5DC7FE3-A81B-424A-82F5-E8149A33102C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6F06ABCD-9E86-4D06-83D1-9CAC133BF7D9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30779319-E8F4-4196-B7CE-E35EFD289962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DF93E285-BE6E-4DB4-9089-62C9A0ABD5B3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E0A48D68-B6A6-4CAC-8402-8992894BC981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E1B3DA8A-66A4-4961-B602-AEB8B4238F58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1B987BCE-9999-499A-99C9-F8D9A31FDAE8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07FFB3E4-E94E-46E5-94D5-ACEA569CB6CF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C92CD14F-2DF0-4000-9F1F-4018008D0583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A3DCABB6-6175-4B12-B8AE-C68F90CFE03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3A8E91C9-714A-42D2-A6FB-BF0C67C93BC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6BA701D6-0720-452B-A169-3C4BBC553388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0AB35A81-421E-49B5-AC72-8EAC135FF727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439FE22F-547C-4D2F-A9A6-3518F9816E0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E3D0891F-3AE5-4EB2-841E-A8720CBC32BA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0AD7B1CB-5DA6-4C64-A857-2149670D4855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41EBE714-85FC-4AEB-A372-D491B2A4F19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8B8575B5-78A7-4C82-B370-F1568D164820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EB18424B-E578-4E4A-913B-DA7F5C7D3C1E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C8F0B2B9-5CAC-4BFE-8897-E108C75D3AB8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8C8A3792-B495-4EE2-9596-46D25FCA78E8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49D63A93-E75F-4093-A8FF-18BAB71BC3A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45031DAF-8338-40FB-AD45-705713D0D4EC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5C56384F-C51D-4C6A-B067-E238A6E939B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771415F2-B7B3-4843-8FE9-FC0C2DA3E2A9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0DBF3390-8DC7-4FEB-AB94-AF50EB22155B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F9404CE2-EAF5-49C3-A981-CC8D20C755CD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0D615662-3DA7-46FC-A76E-AE20063FF6BA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CFB4C44A-4D2C-4062-AF85-E340EE180908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378BE432-049F-48D5-A2CD-37B4F7408C95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5188233A-09FC-4BFB-A64D-2D1FF93D7B3D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AECDCF33-2E98-4703-9926-53A9BF70B1AA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7EF1E2B7-CA7F-4737-8ABD-80DC5E1A15CE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79BBF725-F6CE-4063-96F3-6592E49FDA96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7F2CEED6-D336-426E-B4A5-EB53B68B171B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6B99038F-7D5E-4630-AD92-A3FFFFA9E04F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26D82CCD-F95B-43F5-89D8-766E00A79CFC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E8FAE99C-337F-4634-BA08-20708A0FE5CA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2BD6263F-3E57-4DB0-97D8-A778F919A969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C98CF033-59AD-4A0A-A7AF-A33CAA4ECD98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E2F5370A-3A5E-41C2-9EC8-EE055B89A6E7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ADDF6B0A-9C3C-402A-9E57-6787286E8BFD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463C211F-6DA3-45A4-98B5-DFB596ACCB65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8902D177-F93B-4C9D-B5C4-1766DB1C8B21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5FF06413-3C24-407A-8DC7-A1FF829D592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E9EAE595-AB8F-4C8F-9364-D3A19377167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EF17E646-9FC4-458A-8EF0-AB1C501F9A84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7E252A70-DDA1-4ED8-8E4F-602B7D972203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19DEF882-9662-4E93-9441-3A09C910CA02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483008D4-6AA0-432C-A6B6-3E2587487912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A5668E2C-3332-4ED7-80CB-8D8061972190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BE57A084-97C5-4212-9CEE-F173D0F1AD35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7E6ADD70-E2DC-4A09-AE57-4CDDEA308228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D296F094-A6BC-4F38-B690-1BFA849C235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C27650C2-B0D8-4EEC-96F1-857144A89DF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8D11681B-FE2F-492D-8216-E099D8427A87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D8CE9DE0-879A-4271-BE4A-13B5E7FB4CB3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6850ABCC-2F05-4820-B256-C7B6D66B95E1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8294C5B8-59C0-479F-8392-F6D1452C567F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98765B3B-AC68-40FB-B313-B1AD3F146B0E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E104C0B6-0360-4C83-9218-737DA7473B38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BE62119D-C0DB-46A5-84EE-2107AB77040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2A50F49F-0AD5-47F3-99D2-8401E23D7F0C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1106BF5A-9C34-421B-91BB-FB6D4855E95C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E045A49A-8082-4126-B8AB-7A54438B38B7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EFB28E50-91A3-48FE-843F-78BD0FCF0278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971A40B2-8E36-4C94-B590-C7E08B5C0D08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F7325997-C638-43D5-B983-EA160D6A1A8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3EF206BE-4610-4204-A036-77330931E2C1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CAA156C7-22F8-40B2-B0BD-0DA8283AEA74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A7498A44-5E66-4E5C-B468-AE34FFA6D2C3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935B4F6A-1795-4184-8641-030BDA22402F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1DE1950A-29C3-43A5-999F-D00DE46AFF6E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5A05F9D4-FB63-4D46-99DB-C8DF06B4BCEA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AED3ADE8-F0E5-4223-B801-8601BCE2383E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4748CF54-D376-4077-BB6E-FEB8A1251CB8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B013604D-F6A6-4B8D-A3FD-F1B86E11E64E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AE84AC15-BCB3-4433-904E-50E6BCAA16F3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24AD3CDF-0FC9-4F1C-8D3B-424810C06A55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5C9A059A-6494-4CF2-97AC-85735532001D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5CF277B7-6E96-4CC5-8E77-BE90694AAB25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10524417-EF86-40C1-9964-8084372B945E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0F3F2792-5EFB-4CAE-8B60-3DD91B76333B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EAC4CAA2-6E31-41E8-B1C0-C21BFEC3C585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E7261F38-516B-4873-A365-38CED8552425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52D451AD-19D1-41B9-BADF-F6816E184443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DEB80015-6987-4758-A637-C50F5FE24DA2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B616028A-8EE4-4A9A-AE94-8F2B475773A5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11081EE1-DB0B-4ED2-BDBB-3000A49F378D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A89EF81B-42F6-4EC7-9348-BD9A7A8164E8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A7C2FB26-FB43-47AA-9981-AAAF2417A0AA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3CF9EA27-8AFA-4D55-AE75-237B0800A31A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4397F887-3761-477B-A388-6912FD9B8464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E0D6078D-140D-4698-9790-9F0285E31588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1469BDC5-244A-4B71-A2F1-EB5438053C94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B526EFA3-1C00-41BF-AA21-388A832F5152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529EF019-7600-4B7C-B516-B978C4CCC69B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DD2039F3-0A69-45F0-97C9-E331EC018D40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94A49A27-D92B-4238-8DB9-FB08062D5528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B185B8AD-BDA5-4E08-A548-764D3E0C7252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5075E29B-9218-4847-A740-19AC64C40CCE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F3AD6D0F-0DF8-421E-BC7D-7EBC576AE9E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6C59FF26-DA9B-4135-AB87-1D9CAAA00CD7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C0B404B7-7F9D-446C-86B4-DEED4881D42F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6B32D3F4-BCF6-49FB-9A59-505A42969D5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02B0F849-AA5A-47C5-8DCF-8C9F7ABA7AD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7EB20401-839C-4C40-865D-70A84C69D85B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5D8DB87F-3EBE-4F3D-9CD5-8333579C2D3B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4ED829E8-8401-4430-9042-AE98E2AE5675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F1691D7E-2FFA-4035-95A2-735874E00411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186A86FE-AFAF-4277-BFE6-DE7AB6668556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1F791E2F-E601-4CF4-8642-129CCD3CADE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44935040-3BEA-4304-8771-C20D94924713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838029E5-EDBF-4EEC-B9EB-8C6C63AA1FF5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A419375C-10A1-4895-893E-5CD9BC197C1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388B2203-36CD-4DF2-A648-5A497F473E6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359F9A2C-3E62-405A-9B5E-B87CDB3B23C8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96954667-DB33-4A77-8906-C8D295412193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35AFAFEA-CD4F-457E-9BDF-0AB740A1DB96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D21B80A9-7D8F-4530-AA80-94BDA5F2C982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55639DA7-100A-48AA-8F0B-98C3A818F54B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6CE29749-5777-414F-9EE2-B026CB5DF869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8B276351-4D35-47A8-BE0C-3138884023D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0B496B17-DE2C-45D2-9E22-0870FB39222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853CA5E9-3ABB-45BD-989E-1BD71C6021AB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4DE6DF54-1647-4927-8264-CBB0405AF35B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0CF46D9B-3792-464F-B4B5-6665A21FDAF4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00C22359-733F-4AEF-B598-112CAF5FCEAA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0BF33FD7-9A64-4244-B577-5588B05F96E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B9C63E79-28FB-479F-ADAC-E54516B59B5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449C95BF-C2ED-40FE-BC3B-6C9B8558286F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CB3604BE-BAFC-4B96-B428-30DB8705E3A4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584C8345-4A65-4466-BFA1-AEBC494C123E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F478D3F6-95EE-4B8C-A186-3BA3205E13DE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9CDA4AB1-32D8-4919-8AAA-3BF7EC8E775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543CF1B2-6E1C-4385-B450-338D6B74484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ACC2E842-2E56-41E4-A43D-5C9A5E50680F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10CE9FA4-823B-41A4-B5AB-72DA99EB5B0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38BE7AA3-97F0-4C2E-9391-9119B88E8ED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40F86E87-784C-4B43-857D-E2665053E81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F8F2AA51-509F-4A90-B839-10F2E01B3D1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83D9C280-CE45-496B-8DE2-9A389B54C488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80E861AB-37FE-43CC-81DC-1A08341091C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77B0FE9F-0C00-4410-8F35-24861EE9E213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F631719B-CAA6-4B77-A23F-5AED12A98B60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7EA1077B-6B71-4FD2-8A9E-68079FF50F29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05CE164A-C78A-4442-B187-54D0C79D2E31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225C02A1-5F28-401A-AD3E-C70B4C9DCEFD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4C6A51D6-04FA-4592-ADA8-FA5B19193C42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12607859-D731-4C75-A294-B1F5AC10DA72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8E0C6B69-27A4-469F-A224-746D4B3CFCD4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EADEB975-F2B6-4DA4-B4F8-3E8665B6CC13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51E54DED-0D37-4FD6-9214-2C2604F5FDA9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F90E6639-2E0B-4AF0-BC42-58BC7A27352A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66B09E3D-E5D2-4D7A-91A7-9340F1435DB4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F2B6CF94-67B0-4227-8F43-1CDA60692D39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F6DA176D-0DEF-400C-AB87-FA73D2401653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9C1B77DA-0E0B-4282-8CCC-AA534F1424E2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1223AE2B-76AF-4EF5-AA31-78DFBBE177AA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51390AEA-5F46-484C-A547-D00D2D4DE83E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BE3C8664-2FA0-4FB0-83E6-A76DCACA4B01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40338A76-EE2D-47BB-80F6-BC39E9FE47EE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92F45914-7985-4E2D-AA36-8AB834044D2C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9C8BB821-DE0F-4D87-9CD2-8660F0D63107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6146D724-6203-4B61-8749-96644A0BED6B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497CD6CF-EA31-45BA-AD38-AE5767DDD3D8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AE1FEACC-056D-4901-9088-F628461D6462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C894CA2A-411D-4507-9BF5-8C4BE617D40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089CD6F1-8D52-4188-96E0-CE0E577002E2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1DCB56F0-2FB8-4863-9405-8B0DE8931520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0E2EAD2A-8913-4699-9F27-1537254F2A94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1E49C0C6-DE45-46AA-93A0-EE81E9F06C81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A99D9F38-63A5-40F5-BB76-724C960570DC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2EE5BABA-C5C9-4FD6-8452-9BC91FB2F644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35F0A1C1-C2E7-43EE-9CBE-E5FE63233B63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FFA8F7CC-80B0-4846-B8E9-6ECB6F61E09A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B836689E-71B1-4D4A-B167-4B8239528523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0C8A4DA7-F357-4A1E-93B8-716E740E9C40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731E8801-0904-4098-8B61-5F4B6C31C188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DC97CE5E-8147-4219-89A7-373042353D06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82F9498D-A45F-4A23-B24A-8695C7747FD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1EF707F0-29FE-412C-A0C0-59E86D4E75D5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049B1179-3978-4927-8EF9-A792A77C1CEB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1672A3EC-1F0A-4D54-833D-E0D208E1CEF2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B44EBCE0-09E7-45FA-8D5B-5B6225AF929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9508A56E-7751-4E4D-B0A8-A0B5C033B73D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5BFCD38D-072B-46E2-A0A7-321FF72EEB99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A4347AF5-9BE4-441F-AD47-C6488584E46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BE1EE7B3-2342-4E2D-8FCF-2F197D63168D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ED511446-664B-4F09-8B6F-E784932E960B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BBF844AD-194B-4F01-A639-83DCF075C5F8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1DF019CE-4538-4CCC-861A-D975BB997038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CDE722DF-28BD-4DD3-A072-9AD36E3CC9B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9EA942F1-5BE2-4EF8-801D-7134E22B5960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DC28D9AA-F902-401A-8CCE-39AFFD84405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3AA9D00F-CDE9-46DE-9163-FA9D69F1BB8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C8205F70-94C3-40C9-9E98-225EA0712228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8CFED543-2811-41D5-B461-0F95789D70BF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C48B3042-DBC7-42AC-82B8-FCFC17E5418E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3A7BFAB9-0580-43D2-9246-1C6CFEF0D153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3817550F-867C-43B0-BA9D-286E86FAFEA3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E4932349-95A5-454C-932F-56BB68108468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04B7BC16-A831-4458-9D28-B8AFD3710E83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E0687402-DA49-44B5-B984-994707D1E4A8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27B740D0-2F92-4EF3-91FA-2D4FB8A954F9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FF99482D-6AA7-436D-9428-2799BBDB171D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C9C426DB-D52B-4A04-9830-144F8008DD6D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C90D650D-87D6-4597-B4C6-0EF9DC38AFA9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BD29C397-454A-45CC-BA77-A7773308581A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3EBF8723-79BF-43CD-A6C9-75602A1DE451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9C1CA184-5679-4EFB-B6BC-FEB0BDE24082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7C37A1AD-3EFC-4F98-97F7-221527C7816B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F1317F79-45F2-4658-92BF-1DD47B770009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1633E5A3-C917-43E1-A3E5-7B2D27DCCC09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DAD8E9DF-CAFA-4B4F-95E0-7C67E826BA20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616B2E84-A3D2-462D-A49C-3F78F562F68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81DA219A-E4D2-468B-9E24-286402945DE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A4E5188E-7D14-41AC-BA66-BF89743BDD2D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180A7EF9-8263-43CE-8370-09A21BE56210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435AD40F-7B63-4486-AECA-ED37E13B659D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2C20CC63-90EA-475E-8FF7-B01F5C339734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C7047A1F-34C4-48FA-9BA0-B134FBD507EF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4D0B6E5D-83EC-4DAB-A564-D0D3F041A00E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48337261-616D-42C2-85B6-3AC203A1CADF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258B65AE-6BF9-46B9-89AC-5CD1448A168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A4E3DD34-EDC9-44C3-9C17-2405229DE05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C1E0FF95-7CDD-44F3-BC87-BD6F5647FD80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A7E6B78C-7D7A-48AE-ABED-27DA40300B37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258D1EDC-5544-46BF-8544-E09E11A2D5F8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37192C62-1FEA-44C2-BBB8-AB2E95EEA475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CEB08315-635C-43BD-8B4C-C0FF22511F09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26420EB6-E612-4AD6-A5C9-30CCD53C8CA8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4508B020-6B33-4FCF-996C-11FDD2235B1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C8639284-1D37-46CB-8656-31E623E53101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7A98179D-084D-44B9-AAFD-CE9356F89C5D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FCAE6B00-96C5-4F1B-A122-F864761CF133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935D54FA-6670-4C8A-9827-5A6C1661AFDB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FEF3F167-461D-4080-8085-F75D5D395F2E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C2DA287D-7BAE-4649-895C-4DA92270DC1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DEF78D65-5BBE-442C-8EF1-C497B7290699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FF2E64F7-8326-45A5-952D-D82F48F41A3C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51C49A11-0157-499A-9A1B-75567CBBB8C3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56749D8F-B6D3-41BA-B18F-30383A64A533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360966C7-EC04-4538-A03F-A49ACDBA8B2D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F0D0CE82-B2AD-489C-9D2E-5F28DED2B2E4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594FE0A1-C12A-42BF-8BBE-E0538CB22B83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ABFAB51C-90AF-4BC8-9E22-6F231DA27951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BEF0D62C-8DEE-41DF-A084-1F3405A451C6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3E93F0AE-93E3-4017-ACF9-6DA81E895AA0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888003A2-06AD-4371-AFEC-84147B9861F5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2AA12D94-BE01-4C31-BE70-0D1733915B71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6D82C656-6093-420C-B16A-A7327C40506E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384F6342-86F5-48CD-BED7-A6C2027EEA5E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F1501B98-6E02-49F1-BA15-0BC2855F051C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F571224A-1CE3-4C3B-B665-FD81393CD576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E85D6867-A2C1-4DC1-B4D6-D37C5CFF1031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3E205204-43B1-40CE-AEAE-68121FB9C8F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531100E9-B5DB-4791-877C-43378F488A16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9664513D-78B6-43EF-9390-9BBC71C31690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F9D3844D-294C-49C4-8C14-8B4BC5421212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B0E5148A-E63F-489F-882A-6B637010D1F4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8F180986-6A4A-4167-A7B9-31F8AEE8D4F9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16B8141B-DD7D-432E-877D-5CE659D787A7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5FDC7A7B-2017-4B68-954B-1D2A285DF43D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E5A6F293-9FF3-4459-80D5-B04540C137B2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4F961FF3-ED94-4114-AF73-EB49133556AE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0C9B4D86-0B3F-4406-80A7-61E3806E10A6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D41B711C-5555-458C-89DA-65F34D6C0ECF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0BE81B0A-2845-4B62-8C42-18E15B72CC9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F6245C48-6BAA-4789-BF96-B13A332E619F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1B1C9DF3-4B0F-4C18-BE3A-768FA304F947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BE7000D6-8314-4449-BDF2-5F96F1A70DAC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47022680-7700-4DE4-82E1-DFD10439A58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F257FB86-1814-4D09-898D-BAE9274774D5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5BDD38BA-4E52-462E-81CB-0E574317C3AD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0FA7C962-E276-45D9-8909-6CAB8D4055D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ECA2ECC2-83E7-4B13-8058-8DA311459E0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A9D1CE42-41FE-4E58-8831-07C3E68E282A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A0813FA1-CD6C-43FC-8111-827E9C8B57C6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5841B229-83A4-4561-8192-E29156EE01D4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A5B10DE3-B1C2-468D-B4EC-AC973C64C0A0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6C79896F-B243-4C2D-8088-B1909F006A75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221B4D0C-A3AC-4825-ADBD-836F9B3B8B9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883B5769-912D-4AF1-9F54-851D82B5B516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8E542F00-6B8E-4104-8B5A-B092B05E5B0A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C4D31F40-6467-41B2-B12C-8BD48EFAD91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8607DC6C-0BBA-445D-B4F5-B95C78F7935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0F1816A7-3E0E-42AC-B69D-CA5480BC3E49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CD6C2154-F6B2-4CB2-9ACE-12D0E86DE26B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B380138F-508A-422B-A65A-BFC05D7B83E0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B405503B-4E32-4A3A-8316-0C2C72D43E81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2174FBA9-AEDA-470A-8372-3F0BF91150F7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14007556-BB39-48E5-8A22-01504CF2F39A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2CA30A17-B12F-4098-9372-6CE756937C7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98CD78EA-7A1A-4AB8-8870-1C6BBB6BBD3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31A90FED-1C8C-4250-8F94-13D34F8A4B4E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9853D13E-6AEF-4A5D-8E03-9253DDAB639C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90A0AFBA-2339-40CA-838D-14CE931AF137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D19B9155-6B8B-4791-A21F-1B3556FF3DD7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B31EDB80-1720-419E-91F0-6420F99C60C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7AC4CF46-C59C-476F-B698-620A64190B5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06EB10B0-998C-4C0E-9385-C43615CF78B7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D49D1E56-16EE-46B5-B5F6-0B556550C56C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C0B3EB2B-43A2-4FEA-967B-0825D25A0C69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8C33ED53-114F-4AAC-9F68-A58FDB728A27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AA6368D1-C94D-4442-9B43-909D747C3C3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82753DBE-9B31-40DF-BC4B-E82B3FBDBC0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BC3C4AA8-FFBA-481A-A925-D46006C18BEF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8FB764D9-221F-4575-8E55-3BF21C3A2F6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94C88049-1C09-4934-9C1B-FB22D7EC385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A3D39E79-C2EB-4E3B-97CC-4CA957016CA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BB97584C-254C-4044-9E1B-F21D90CF3EF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91F3A8D0-F1DF-4393-8279-8F9B58AEA861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AAE59326-50E9-4D20-83BB-2B5FC1AFC13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EAD53C92-BA02-4B05-8446-9D6C4115245C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17DBC6AB-F0A7-435A-AD86-3FC2261019CD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F6C7984A-CC9C-47E8-88B1-CD1977B9D07F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83C67FCC-3AF1-4949-8F94-83048DE4B79D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6FA16B06-D32F-4D34-B800-33E84F974D34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61C4AFCA-8D46-4372-BE57-EBB368123443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74E3D6B2-613E-4992-AA51-4E86017303CB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8BBD1FDD-0A70-4FBE-A2B7-3B850F98508D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E2F33EA7-B14A-421E-AAF4-658B02EC70A4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95B74CD5-94FE-4AE5-A2FD-63538FE27A8C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9374DB18-4103-4B42-B953-8DD038E069AC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B8D4F7C2-278A-48C1-96B7-73F0B444977A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D9F54109-3452-4903-8607-B211CC5F59AC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706D827A-075B-450F-B2E6-F1F43B46AF51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CAAD4C36-862E-4769-BC18-5AE291818EC2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F1126F78-B214-4CA6-8A38-4977528C732D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C7FBA725-75DE-4EC0-8C7B-D3D20921AD0C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1A226FE0-FA34-47FA-8AD2-198E6A5A2832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F1240B9E-F5BB-4231-B4EC-5CA93AF94EE1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2615C647-5CA0-4EB0-9960-CEF96F8ECBD4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F8F39230-E493-414C-9182-527ED968173A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FBE8895F-01AB-4403-AC85-BAAC9A2A9B19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2C60A51E-303D-4F42-A8F4-8E58DAA663F9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AE7DE178-C9AE-4506-9474-39DE3FA90C1E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E058BFE7-8DA3-4D74-A25E-F580A863D57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8C496FA5-B022-41E5-A1E4-38F1F105ECC0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2F8BD9EF-5094-4F85-9DC1-A676B7ECC44A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E6B783A1-973A-42DE-A9EC-9A582CBFE2A0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9B758AB0-0F58-4CD2-AB95-73D46FA425F3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7D9A46B3-CE6F-45E7-98C9-77ACD3B0FE37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561DAC17-7DAB-4D57-BC3D-E43F65F938EF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C1E0D3C8-493A-4514-B881-667D0492A16A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A5FB1434-FB73-4E67-B20C-9E765F8A5284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67A75CC0-C3F3-472B-B52F-031550B09972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F542FF1D-FFAD-4939-9ABB-B920EA3ED6D0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95F36C7C-83BB-4F36-B690-C5A6CF545C08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0E3A5525-0799-4E33-8811-618E9AF7D6A1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489FACA0-F12D-4341-A285-D7FA8C74D5E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4ED6A4BE-7DC3-4F23-ACAE-7AA4DDBAA7A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612DA132-AA76-4370-A383-F2127950A923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59A1468D-79ED-4EA5-A938-96A0D95DB96C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0FD39566-EDE5-417F-A6CF-D31954CFD01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64F7DE2F-0CA7-40B3-A8EF-CBDC37528AF2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934A8AD8-C16D-42F5-B9B1-CE2CB40549B3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39F9568B-A79B-4679-8C41-40A693620C1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1A7C77C5-9EC6-48B8-BA6B-60636A2A3435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CA9D575A-3399-4A90-949B-1CBAD47CDFD2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993746AB-FA65-4286-A128-D5D4F86CC682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6E3B3F9E-9A4C-4486-980D-48D4EF39BE36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423AF082-69DD-46E6-A135-7D5E7F6DB76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DCB5C8B5-4AF0-4FE7-8B4F-CF511106ED7E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5C303069-0B9B-497C-8BEF-1AB54E90270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7B2E8796-48E4-4483-9B84-799C9FC0996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A5974C48-BE36-4BC4-87C0-707449A4B6C9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37A20B99-D4B0-4EE2-80A9-90109C42093E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0AD2B808-26DA-4253-9B43-6B151033A00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306FBA49-21AA-47DE-A27A-D999602721A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6550D543-0D62-4041-B28F-6D45C2341284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8CF6FB0C-8667-48B4-9FC6-D5E244D011D6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665E4119-7188-4EAA-851A-15E27616521B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F6ACDE27-09D7-48B0-9847-17A033BAD94A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968A7F71-D6CD-4BD6-8AEB-36EA0FA9EE57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83633550-65AC-477F-B757-35C8247A8357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57A826D7-6EEC-48F1-A453-BD833EAB8131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4DCDF9D4-553F-4BEA-BAF6-C2F6981DAEFA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2B473758-3AE2-4ED1-9AC7-BA39F125D9E2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BE5FFB2C-D528-4F88-8950-DF923050834C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7289CBD0-AA6A-4FE4-B972-331E360CFCB6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27720331-6312-4630-BBF6-82BB9D450271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8365B212-A7C8-4854-8ADE-89CE64431948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124EC4B7-2E86-4726-A94D-5BCB328BE9B5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3E7FB8DB-3941-4E57-BE68-D3D6446E9997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638ED23E-81F2-4D75-9900-B4A220A5131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2BFB2F57-8480-4C73-AEA0-38BB32480C0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EBCAC4D3-3941-4A01-BEA8-B6A4056907ED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403BC0DE-ECFF-4A09-80D7-B10393DB3560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F0E7F7C2-AE37-440B-BC43-C0E360CF83DF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2C226AF7-1CE4-40C2-9A74-39F8209D4362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D72D70C5-F439-4EE8-B60F-7EB07ECC971C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72DF3955-C4A8-473A-AA45-E90602C36C94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90095FDC-59A0-454F-95BE-E67F6D6AAE22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348412C0-3ACA-4132-92B6-9E5AA5AEDB8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9329994E-A3EA-42C7-BD2C-3B718811ABF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A5B00E17-B11B-4D40-8BBC-6A3ABA71DF6D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A4F4DFF3-8F50-4658-B616-F11BECA8EBED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F5B06439-3C8E-407C-8BF2-FFA8BB8B85DF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9854A155-6BBE-4892-9AEC-EE6C7ACD336F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6BAB813A-CEE2-4018-9EFC-8F7B014B8388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031B3A33-C0BA-4D03-B9DC-B0D4E8087115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B03DA16F-5954-4D8E-8B00-072B59CC09D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B5605210-44AD-418B-A2E8-CD79F12E3898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3DAFE607-C3A2-4E94-AD3E-D6F49EBE2CF9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CD0562E8-C6B6-4596-9CFB-5AC0DB849020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5FD9454C-6015-403D-A7B8-54F829EBB7F8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CE4E8E76-1B21-4763-A138-F553D6BF8B32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CA4ECE6E-DC69-4C87-B801-A3F9A866970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4B64AD55-4EFA-4EE1-976E-A327E1D7B5FB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220C505E-2F52-440E-A149-7EDB3F23CE75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5C89D920-3809-4CDB-93E0-8C941FB77597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4F9B9EFC-22BB-4DAB-826B-BA3F20804D21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780A80EB-C8A5-494A-AF1D-8BCF7663DA01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8FAACC23-F835-4895-B3D8-BB2CA450BDE3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71585747-32A9-4BAA-88DF-BD772F990F14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AEFB2641-3033-4EC4-8212-21932A62BB43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B5E46BA3-013F-4BEA-952F-E83651DC2E46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84671CBC-81B5-4B52-9190-234F101CEA44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33FBF08A-72A5-40A1-A08F-693599C69C64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6D6060CE-E4A5-4FAD-9F65-8E9FF18B44E2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F26ACAC5-0480-4956-9F83-60B02BC6A847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D31C38F1-EB67-4D01-80BD-6C61409C44C9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F2E0A61E-CD57-4BE7-A080-0A4F41E56446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0F31C3EF-21B6-449F-A8C5-CF3BE9784758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4B57FEF4-9C8D-4DD4-9067-50C2025CF832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0445DD77-9657-4FAD-9B15-9DCA23674159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ADFF49EC-EA6B-466C-8942-2FD1A24A272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6CF099AF-4E52-415E-829B-3C10584CCF1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2A0E8884-29EE-44BD-A5F8-3F677D07146B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7D08CDB2-5E39-465D-912F-F9E78FFD89DD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D1217DD6-E21D-4F3F-A869-6DDE018FE04A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A321BA77-A9A2-4FB4-B9FA-0E6C0E710003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3C88510C-846C-4358-96E8-FAA58053DD3F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5EDC4D64-6A5E-48A2-A059-D2E5DF12BDCF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EC2173C7-B2E6-4F5A-8BE6-F4B6CB80A037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C922246A-E40E-4470-B28B-F8E409FAF264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02F9D699-1183-4486-AA73-B7C4053B9421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E0B50325-74C8-4705-936D-9610F3F36EF4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576E9556-EADD-41C1-8678-E10BD9479FA2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E40EA9EF-4AE0-45A9-9E2E-733B28AFC125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E273A66F-208F-4D1D-8816-5024DCCDCFAA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07EE90FD-D835-47A4-8B6E-49E7308FF0B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E73D86B0-56E3-4552-95E5-DC1E6098F177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B6F81D76-A7E7-4311-9348-17F1F8AB8FE5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29F6D9C3-B239-441E-9165-DE2371FDAD6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CE0D06A7-2415-4295-B80F-4855DDFB1A2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5B9221BF-8A1D-4CD1-A274-B19782AD9C72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89802716-3B34-40F7-B1F7-CB36E7F38699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4FC07E09-948E-4D5E-8C15-6267973B3A99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57A3CBF7-4DE1-4347-A5F2-4F6D52C51D66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D1A1591E-2163-4860-B015-0A95926FD021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AB5D650D-FC91-4C35-8B65-818EE256946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129322B7-6ECD-40DC-8FEF-6ED75A7BC6D9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C9241897-CD7A-412C-9FD1-B1F551D4597B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2166A6B4-EE2D-490F-BC18-B47A8121EB5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242FC69E-5B4B-4C9A-A3C3-B2CD76C17EC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545116F6-708E-40CB-988B-54F5C0475D0E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E3C8635D-ACEF-41C7-8EE4-CD35E86A3C2A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9DE540A4-DC9B-4F2A-894B-1F8C89DA4233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1489EC98-3B5A-4070-911C-ECBE40714549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8F862DA7-F627-46D4-B9E4-6500BDB735D5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8A8B87D9-221B-4E55-954C-ADD736CE6096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EBBC8FCE-9967-4486-B92F-4D74F5C6DCA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300A385D-C4A7-4322-81A0-16ED9236EB1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C7372440-52D5-4665-9FBA-F7EAB58AA917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97AA1973-A2BA-484C-922F-DC4C41DFC918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FB8415BD-C6C6-4E96-BAD0-B8EC352C71A7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37E40EDA-5D2C-487D-A5DC-F449F2292B67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EA02B229-82F7-44DB-9924-36F1280DC68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84267273-FCC8-4A67-B626-59799E633E3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5239816B-CA71-4DB5-A930-B97917256054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93DDCED9-9DDA-409F-9982-50C88B69AE41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745CCFD1-5E80-4D06-9B9D-9D3641B38475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98A525B9-D6D9-4040-8D1E-E84429A35EE0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7D2A0F53-A047-4D7C-AA59-E568BC1B5DB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4650376C-D9ED-4619-ABF3-C2D61965F3B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A077D42B-66A3-4088-A919-8EEAB9530F4A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62E2BF55-A140-46F4-BABF-7AA71F5B7E0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42F8F4F5-1468-43BE-A282-90B0DD26B46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5B215574-5B99-4C26-9882-B4E567C760C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4FEB7E75-B173-4574-8033-6EB230C84BB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C1971EB1-E049-41FB-B08C-C335A4F1AEE3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73D2D31F-305F-48C9-B7B5-706862A2BAE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AF3FC516-D6B0-4E1A-840E-908FBD1C0024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8CA07550-F62C-4A73-9030-C1A0AF4ECDE4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1B77874F-E2A1-45AD-914B-F4789CCD558B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606B08A9-0039-4ADD-9E4C-2502A4748BF0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ED3305BC-5B3C-47AE-8179-349DCDBD1E2D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5E828726-3C86-4E73-AF22-EFAC37B90A49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E365420F-9BBA-4CE6-B7F9-6066C71615D3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35E910C4-105E-48E9-B4B9-33715087512F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83C0F901-DAFE-4C53-981D-F03C91C72EDF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2F625050-4247-4300-A530-1D8EA68BF98C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ADA46E9F-F930-45F4-B41C-FC2456B40E84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8845E437-6CC0-4BDD-A5CE-6BD35997FD11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5AFA8F6E-CD20-4E31-94A1-18C9BFD2EF35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F7A74B17-8376-43A7-A1FC-83760A112453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5DA6726C-1793-46F1-B4DF-66C21CECD287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9E7199D0-70F7-44F9-830A-C8910C916DDC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0A330DB8-A389-4F8E-852A-388E96266FAB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3890F8CD-7834-4167-A3A7-07806A6B11B8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666F430C-ED90-4461-8CB5-99416134499A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01067BFC-D866-447B-90AE-5B21A1B8A2E6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64CD94D6-48DF-4D78-AF9E-F972DB7AC0D4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F215CDBD-163D-416A-885D-4093822862D1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E0ED0595-8AC2-4853-87E6-CC8639BE6CD6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0DD456A3-29DA-4BBD-A39E-A5BE44080381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9AF37B33-89C9-48B2-B258-60EEE3861E4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DF417D29-B333-4B79-A478-86B617F1B475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04E1AD54-2B26-4AE5-8FD8-4E744D68AEC2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2744B9B9-54DC-4AB0-82CE-285CC8516D45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92F5BB80-F409-42C3-AE57-99ADAE0C5FBB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61361B80-52BB-474D-B071-FD58F046A804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896421E4-F2CF-4071-86A4-A5F04C72B960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058EEA99-1FBA-4061-93FC-FCF465B34E49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9A2CAD1C-DF3A-4877-8679-D3609A3EE7D7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D369005C-8084-4E59-8B8F-077EEF6CCE86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8FC6D3EE-2864-4E20-B144-DEB8DB8600E7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16E97F5F-8730-4895-B654-EEB26B61B876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2AF4F63D-1FDD-4148-BD56-379C72D1F552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8359F51E-CE29-468A-9841-A2CCC3F5D95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C46FBB45-18C9-4E76-9E73-F19C1413AB1E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B1CE4B7D-CA4D-4340-9236-ADC6F07246E2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02A75B89-C04C-47F7-AE82-AFEDE4BDBEEC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D89FCFEC-1C6E-497E-8A99-0E7AB637D35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1A3C19B2-E0F1-4F58-9643-A2E4555F1DC1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ACD4AF40-AE9A-44DA-9EF5-A5F8F334E4FF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CC23DA77-52DE-40FE-B1B3-E84D66E77E7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615E13AD-510A-4E26-B91D-CFBB499EC568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A9C4603A-3F75-4694-8407-29CC367AA8CA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5BDDFC9A-CA32-4DE1-A0DE-8E48BAA8524C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386CA18F-6D98-41DA-B929-BFA547056785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8B512D02-7498-4BD1-B04B-D1F6FAD94DF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E63A7051-0CD1-496D-B1AE-718749ADBB6F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9D8F3146-B423-43D1-9106-1344738096A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3032AFE8-72F1-435E-974D-7D7FA8F469D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E65ECD07-6AC7-4410-BA2F-441AC68C7C34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AC2BD194-A7B1-4D9A-B60D-75BE7AAF72E0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D6181B66-85C7-4692-8D0D-4008A4CC4D63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52B2E017-5162-4B2A-ACB1-4BDDAD7CD607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CC514D94-0EEC-4BA4-B0BB-51E3C546D325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42644523-BD29-4DEF-8455-B45B94812CCD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A8FB190C-A435-4553-82F2-7887D65FA743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49FF43FE-AEC4-4595-A526-8830206D7325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3E1B4CE6-7004-46F3-9670-D012CA1FD855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B469624F-E1DE-4F0C-9365-90E946E6341A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2FE97998-E237-4D6A-8439-6F0DFC29546B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BDAB6207-E0BD-48A3-8DE5-2E709BD7D5F1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51FC8B6E-AF05-4D91-BDF6-BB5B7E58F897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5EBC44EB-06E2-4FB4-8ABE-DA143315CD22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543CFD1D-E177-484E-BF79-329EE2811ED3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DA337674-1CE7-40A1-896C-F064FFCEF5B0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802D7417-C64A-4CB7-AD7D-A09CF1DB84CC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70982733-ABEA-490D-A972-F1ADB5777172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29B92118-CC31-4422-8FC2-C9F2C200F1DE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AD53F261-7672-4B1B-9C47-BD593BD610D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F0D93955-499B-43B9-887D-DF374EF8393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DBBC28C8-AA11-4B7D-B797-A4DA942C30A9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6E33992B-2474-4BEF-8711-29BA6C732183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62E5F54C-3E07-4812-A0C1-AE37D8710389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7CAB4C06-A3B1-4EF6-93E8-EAE7648FB6E1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AC31B75E-5221-40B2-8538-606D7A5B702E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A8B3ADA4-83DE-4AC3-A25A-1EBF1E35BF8A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2586151F-58E5-42B1-B23A-2C99897BFDD9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1EE6B35E-BC54-462D-B3EE-0D72BF3C709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7EF00907-13D8-4B6D-B5F9-796CB3A293C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82742059-C249-47F0-9B42-4F8B46B1E458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545C2291-AB70-47A8-95D9-2713DD350B2D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63BB6287-A8EE-4D0D-B44E-50B283CF8BFB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C8ACD799-E90C-4880-B50D-0BCCCC6ED405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F212C108-B94A-490D-AC92-80EF2DE75707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B4F63688-D829-4045-9D06-D1A46E9F307B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1EAFB431-E147-4AA7-A3F7-ACA4AF4AC4B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6F93154F-8D79-47A6-92CB-9E06FC2D3336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097EFFF6-A9FB-4A53-97B2-5A94414B022E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A59FD73D-0E9B-4905-A66F-8B6AD709CA06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70667F6C-033C-44D7-9359-43B9E5C7AD47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504735C9-903B-412A-9E0D-72D10296F365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686B1E47-F7BD-4344-9987-2D4B0BA9A95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F1E6B95E-AAD5-4358-9468-6671BC4A593F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4DBD0BE4-3D0C-498A-8237-11003443E530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27270038-9847-470F-A704-63A51961F32B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FDEE13E0-873E-40E5-B5E1-9C5A8B7FC501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687DCAE1-495D-4A9A-B8A4-8F7B94A676D6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A569FF77-8046-4C1A-A13C-A580367E7888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0818B5E2-30B3-4EDA-A5EE-32ED4972E4B3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677BB99A-804B-49E6-AA1F-70BC19672203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651375EE-A3E0-4E76-A66D-02254F6C2245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48DF0E9B-A038-4226-9851-B95530386789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45E7D751-2A06-4ABB-810D-A3551E8F6A8A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D2EA4EB9-A1F6-4E21-8DB0-4C49CF122C43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0BE6A1F2-00AD-41AB-9FBD-80702B1C2AC0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9AC54952-8CC6-4726-9482-2FC2EF85417A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88A1135B-7AB7-48F4-BE0D-DAFF9197AEC3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120C183A-3F34-4FAA-87E1-33B36211740E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08EA1340-7E21-456C-978C-0BFD2E0E9BE5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1033B90D-75A0-4F9E-A2C8-F3C437370636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014CAAD5-E6F2-45E6-8BA0-08150A4903D8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2AAC450B-8299-46B4-B4EC-1FE9B2A4FC5E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877F935E-5B96-4627-88F4-46A16BF63262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E5461AE5-8DDB-410A-BF66-A1C4D691D9EC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E7B8FC81-6C7C-4CE1-8F28-736106FEEE7D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9D471AA9-58D9-4071-82C4-2C216D82346D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05786246-8899-4D51-8A36-12444E0812D4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70901B5C-9F86-436D-881B-A7D4DF9572BD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ACC76D24-C2F7-44F6-A0CE-41ECC92E396F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138D2B0B-06A5-4644-87E9-C04C64FDFA0A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081BFEFB-ECC2-4869-97A8-44360C8E1E44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81450C9D-F23F-4E36-B8D3-496CC1ECF5F5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4E2B9B2B-A963-46FB-B0C2-C12A892E740D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75E93EC1-9507-4A3C-8044-00B1CB3E2265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032B1BDD-2CB1-4226-8115-8EE24B6C9710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C745FE5D-0CA2-4D84-BF81-CB275105452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7D5E8989-6F70-410E-B50A-D40B72CB18FB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C7C639CB-C986-4021-A5F7-6E32A8A45975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13D41D51-CCB5-4491-9086-6B4281A1E73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A144DEA5-6B06-4700-9312-A8ECE1AA1FC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04CF0EDE-6F3B-4926-A817-A237E1CE0BDC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0733EC71-31BF-4062-A6F2-9C2DCC49D085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C9CD8402-A91A-469B-A29C-4E21B313CC45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8413A483-5CF7-4526-A733-3A381E22B576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F2422E32-4FBF-4A20-8A8E-3D625A66A746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EE867939-EAA3-45F9-AF20-0F33F393029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103F4032-FF2E-4D56-B6CA-4957F18448F9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AF49C72E-506E-4B6A-BF14-A6AA440846EC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33BBB552-A90F-4187-980E-E6CCAE51D017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3F73EA2D-3D95-4040-8688-99FB35839C5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CD571F88-712E-4B35-99DF-AFBEDE1415D5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DAD65DEE-98EC-46C8-80FC-940ED61517F0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61E91E1C-678F-4728-8A22-6DD2837D08DF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6CE0D26C-DBB8-4391-806D-60573D675056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F8C5A4CC-1DA8-490F-9D93-973F55CE4748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53F1DC6D-5842-43C8-AAF1-A871354255A9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BF1A644B-906E-4288-81D8-C4526E5312E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39F36016-3CF6-484C-8C7C-D3E53370B11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18A33DAF-B762-4175-85C5-AD62657FF50C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AC99A549-C3E1-4CDD-9324-1ADB86906AC1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46B06A8F-E70E-4C7A-9D93-B9EEB440299A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6B8C2054-3A64-4422-BDF0-3C25FAD49AEC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F7E5B1D5-0C79-4F35-BE16-4AA0C6E86AA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082B9625-1444-4D6B-8837-EFA5CD24479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E5565B91-287F-45AC-8629-A1F502705F8A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09FA0C5D-96D1-44BC-87F5-441D02D3D371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5FB6BDE1-1EC8-4906-9973-AEE6423AD5A9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F2532A79-0BF6-4270-A0A3-57F669D6E790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7C191411-0062-43ED-99AC-27AE50759E9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CCC6C6E5-3388-4184-A5CC-4EA250BE19D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4EC79413-2F64-4B04-94CB-E374A62D2352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6412EDD6-3CEA-4E19-AF13-F03238E7E64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944382C3-33D1-49C0-8D6E-883EDA39B54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8BBC6DBA-5858-49F1-9F53-9F6A5AA4526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45CFE7FF-2327-4E57-9C4C-3D32D3BFDDA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DD686321-07A6-4992-92EB-31C10294FD6D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C9278761-2493-45E6-8026-1836A446A2A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F5501D28-D0EA-42BD-B975-7558B8756A9E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99421EC2-2A8C-4598-915F-69D9F57A98B4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3F8F5CAD-25B6-4E46-877B-05C2E332786C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1AF3D678-579A-4201-A47B-CB878785B6EF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E4E18D96-9BF8-4616-AC9A-A994C9801778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56FF7D0B-8B3F-4CFC-9751-F31B3C813B53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656B8A00-0FF3-4880-9F0A-EEBD7634794F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F99AFAC5-77C5-4E89-ACF7-47C058A361A2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540B9730-3AB5-425C-9753-963798FD60C9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B0EDCB82-51E0-451C-931D-466EB7E556D8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45D1020F-673C-4793-A6D0-D552AC6CE987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C26D08CF-6C84-4FF2-BFA4-C2EF7CBDA563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9A1FB0BB-E537-4C4A-93A4-6D801954724E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6C162B1B-46AC-4AA4-8C6E-5C4A1AEA01E3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53F6E754-3F47-4D12-9CF4-085D05164CA4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8FCE264A-5E1B-4B53-B190-DCA01BBED7C5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A0B00739-E234-4F6A-80FC-57C5E5EE1BC7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55AFEC38-5A26-48AD-849C-64B38763CB22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7555ABCC-1B52-47D1-82D3-A98B6F96E53F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EA4BB192-6EEE-40CC-87E1-F4095DD6AEA3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CEB921FE-0875-40C1-9AE9-393471941AC8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E2E7367B-8B62-40A1-8924-E6C5CE97A3A3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6F6AAEB0-C612-4BA7-B094-3A1E0F26FE24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56C7A24B-6D24-4D63-B09A-7722716CA3DB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09C12641-ED0F-408E-8787-4AA64FE4232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9742E031-70BB-4203-B9E0-6E4215A27132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B39117B3-0D30-4C9B-A592-B01179A45D63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0B7B7E09-A1FD-4D07-B2AE-D86EA8006230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7988831A-D5DF-4F8F-831E-F0DD0E4E28BD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F59198DD-C89B-4573-9FF0-CD578FEBC0E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88F27BBE-362D-490B-AD21-0939E58BC0AC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8F1A6DF7-DAAB-423E-990A-E6564CEE46D3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7D1A08F6-8217-4FE2-840C-2795FF00FE6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23C19494-344F-44D5-BB22-0653DDB4BE3A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D5B60AAB-9B07-4145-83FC-B6C125404360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82B6542C-C74D-464D-9766-01A112811ECB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37334DD7-901D-470F-A68D-146A975504B6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EC9BAB13-6607-4B29-848E-A1B4CD76809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C62BD08C-70B5-48E9-BA31-4821DE23D4F2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66B12FC6-53AC-4D5F-B712-92AF9AEAAC6A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04F8FB55-3BF8-43AB-B995-52EDEBB53521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5EEA5DA3-3DD3-4803-8E8A-70766F94D2F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501B1293-C09D-4DB7-BDDD-FB8FC20E4A9A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6E6B99A0-67CB-4722-89CC-0A3EC0F7E13F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5AE45EA0-0A71-4CBC-A48E-CD92B20C76D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A65A6EB5-051D-4528-B7E7-C85596DF4AD7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A4ECED2C-24D4-4D0A-88D9-CE6AD0F7796D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1F95E095-3965-483A-8219-B9E5B675268C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A157D3A4-7203-41AF-92AF-DCF157F54409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3B7B9DBB-E558-4F77-8761-76E66560CB6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5EC22472-7462-444C-9D6B-426A24490B60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4D87E935-DA39-4DAA-9F4A-64AFE1BAE0D7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5B62A008-E047-402F-8EAC-58AEAB8E0E4B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C6E6E396-A69C-4FB7-BD3C-181D76208409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20E26DA1-8AFB-4A43-A7AE-1A9DB3BA6564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A185F392-C9AB-4408-94B8-2062834180A3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AA33393C-C55F-42D3-B2B2-93E284617002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A60748D5-F87D-4548-9536-DFB419B259F2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1954D968-D7E7-4696-A162-CBA2960FF417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E02C2DCC-8BC2-4895-88E9-723F4E83C76B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42B210A7-A823-4437-8652-F7CC7FEF6A2E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699E5C8C-9029-4333-B237-2BF0241B72A4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54E83040-1A25-49DF-9596-D64D5E17382E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747C4C4B-7BE1-46C1-97B5-F15FB6025CEB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1FAAFF77-09D4-40E9-BE83-3FCB57260E7A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FDB36E4D-9140-47CA-94D5-7CFFD8522584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E3610635-697F-4904-B0FB-8D42F10958FF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B3CED85C-AC08-4E5C-AB75-06BD20DD6DE3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45713A6B-A525-4C13-991C-E3B319C6C58A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5D88DB9E-CE04-4FAE-9C6B-1E6AE695022E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9677E777-12FB-4586-B70F-7B1744056C50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4469204D-453B-4FE0-B189-7D3FB4EF143A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C6F65EA3-3E31-4D69-9559-C92B6FBAFA1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BCBADEF2-702E-4E46-A2B5-A6FAFD63185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F33CE8DF-5163-4CA5-B5F3-E54F939AD1D9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E19ED18C-BEE3-41BB-9943-3D57B00375A5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C56458ED-533C-44AE-89C1-E3D991C6D212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57009808-E337-423C-B1C5-4F0A4DBB63A8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61EC9743-EA5C-419C-BD54-219E3A927E28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1196D9DB-F145-4E5F-8B73-0655B150FA08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A4622EA2-6FB9-4FA1-A0A8-8AFC84D60DE8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E6844DDC-9B88-44BB-B89E-0B18D440C66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D7E56BC6-C405-42BB-B0B2-8968AE7BDF9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EA664132-7414-48DE-A717-0E96F074F949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67CF90F9-9133-4EC8-A6B7-2B9C4C877E42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A8BB6689-5A50-4F4B-BEBA-88E3DD6A4D00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71B3DB9C-4BAD-44E9-9D28-A7EBCF8375C9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D66BE262-872C-44A7-9966-3E37E7976C23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DA3E53AC-8114-4653-8CBA-B41752DFA605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1673D1CD-BB25-4722-A0AC-B0813C090DF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0DAB3E59-A35D-4517-BDC5-151B9C5E132D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6F585938-F339-4FB8-BDE8-1DFDBFBB9BAE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547A79AC-9FB6-4299-BD9E-2862B50C9F42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8CA53076-0503-4A8F-921A-4EF6107EA4B9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7222BF81-B54B-4893-909B-9BEC565DDC9A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435B130C-035C-474D-8F6C-05B200E39E9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D0C359AA-B2A4-46F0-B8FF-D07A508F0909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B75DB1E5-FD60-4B9E-9CB6-174018D89979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373FAF6B-88F5-4214-9B0A-86CB267B9450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BEFF31C6-3052-4BC9-9219-9263EEC4670C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0BE0CB49-2AB6-411D-8E47-67CB138CFDC0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4E32056A-18D0-4AED-8B57-421ECBE05594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9976D0CB-EE59-4360-A84E-63005CA5869E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58987F1C-F207-4DEC-9991-7F6E56BDA624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46BCAB42-1BC5-48A3-9721-335025AFE06F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F3FE6242-BEC8-49D2-83D8-ED8CD09AABA2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1620CA1D-7972-46E6-A249-1F49E382DB0F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BE4438E3-2401-4F98-A4FF-DCC9F9F3B565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51CD8143-4F90-483E-BDB7-EE0B648A6635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08D6D969-506C-49F0-B388-D09CC4E9C2FC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1D872B1E-AC0D-4873-BE59-83EF7D13D31A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D31F8596-7D47-42A1-8ADF-6BEC439D8E54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2FCA2BCE-9EB6-4A56-94D7-404660A28240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2898CA9D-4A80-413B-B53C-C6CCEBFD54DD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C9A22382-5275-4EC3-ABB5-AF967880E08D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12D00813-DDA7-4215-BC7C-938972DA3402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A5F3F820-5BBF-4B49-951C-18159616EEA9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E8FA3CE4-4D23-4DA6-B4CC-222E156EB2F3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948B46CB-E834-4BBC-961B-DCB586DDDBC4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C448A895-58E3-4E23-B842-CBBB8CA82FA5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FE0CEEB2-642C-4262-82AB-5A31C27012EF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E5576F10-02E6-446C-BDF8-6E6F422AB84F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738B2CB1-A572-4A8D-A5A0-B80117FAD2A5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81149378-A13E-4696-BFCD-1EC34F628142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68F3C293-C4D4-43E7-B32E-B9B23D765325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E68EE1EE-34B5-4094-B107-CF0D3853909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2752ACD1-B2A6-4E95-B1B8-A28520A84016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6C126B8E-265F-48FD-9ED7-325D8EC8DC65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4AD3F2A1-A39F-4064-94E9-19DB911BEA20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E7B77934-C4C7-411C-9B5A-0636E0CB96E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05C2D40E-77F3-4CA1-8BE8-B32493700B6B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E36061EC-3C54-446E-8632-27C0C1D320CC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4FCF6B37-CDC3-4F96-8B05-CD36A6720FA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FE32C016-9F8D-41A0-841B-2D0348EC3E4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F671391C-07C9-42A5-9A53-4B88B1DE3919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3E7772B2-65A5-446E-99BD-31BF8A827B82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B2AE9BAC-7BA1-457E-982F-5728E72749A5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92A7C37C-AC95-4A8F-8A46-11EEEB34CD56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91CBB8BF-9966-4286-97B7-B51DFDD9FFA1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A8598BF1-1234-47CA-A201-AC91EF37E3F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C2A92498-774D-44A4-847B-06A8DA721580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000A7F5C-24BD-49CD-8A92-1FF7B944AF39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DDAA8258-D5EB-4DD8-8C79-C81B566ECFC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5C7E6BAB-6E60-4096-B630-71AB41C665D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845975C4-177B-4138-A63A-45D8BE7AE880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6230445A-B7D1-4530-90AE-1CD93FFBF790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302166E5-777F-4D90-A771-73C64DF3DD60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706AB316-2893-43B6-B08C-33CC7DD36B51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336976D6-DC74-45CD-9D73-3E08FB5562D5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E0F225C4-0051-4EB9-AE2F-DD72EA26720C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A9241FF3-DF13-41C3-87C1-EF7357AC7DA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613B97F3-F889-497E-9355-9F026C62956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BD2178DC-1F8F-4C92-804C-0E39EBA385E6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AF0A6F44-BB75-492E-B6D9-6B28D2605056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A4026E1D-DDE2-497F-97DC-C8605D1A47D4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F8F852B0-6E41-4EC7-945E-F91CF910FF22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25597A64-6E6D-493A-BC1C-6BE4920AA6D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E3B527AD-2F6E-45AE-9362-B71672C9FA0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E7D6F918-59DD-4EEC-9E9F-132A9DB15108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8B7E7EB8-96BE-4696-9D13-7F285CE04128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EA114783-A631-49AB-AA56-C759AE11D110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66827AEA-2D6C-4CFE-A7BC-B20E87EFD8AB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CD257B29-8185-4F41-898A-7AA0B16B240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7C59B3F0-C088-4AAE-9972-B16C57DA8A4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B8726916-34BD-46E6-AB80-7A83F43A7D96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6DEEC810-09CF-425A-83A0-4667C38872D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1A1E6CC7-E69A-43F7-BBF6-364EE8209EC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76189EB7-BB8F-4660-B8BD-2C0EF03C105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116A8E24-E6F5-45FA-A49B-B47F4504024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5E4A0EFC-6ECE-4CF7-AE64-282914CBC07B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F1B1FD9B-E49F-4720-8AD7-A94C98DB9FF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C94D6108-1418-438C-8A49-C34CAC381E45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66A6BB4B-F08A-41B3-A52C-3A8097773F09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BDF73B0C-5C00-4417-A115-5C02937F07D9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6DAC9223-F283-4F67-BE86-403F431657AD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CFC9D43C-1625-4ED5-A685-C47D24B2913E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96A503F6-BA78-48A8-9780-1131EEC61B20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1158DF22-B2BE-4610-B962-AE3CD4E27B19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4768AEFB-3B1F-4A67-973E-8ADBF95E60A4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BCFA7A22-516E-4140-9C29-84BD35C9CDC4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0178813A-DC9D-4D9E-961B-48674581E1F5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129BE66E-97EE-4023-B1C4-F2622EB08500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3F9231A5-D746-48F0-BD91-6AB2196C253E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BC907C05-5A0F-46F1-9A25-59D680FDA90B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8284A08E-59EC-4230-9EC3-8D63A6EE8B0C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EF22A708-2A75-4254-83FB-55E233DA6191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B027FE67-AB92-4BBD-92FF-6535628ECD04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83058AF9-F57E-448E-AED4-B2FFAB6956D5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1F22D30A-6CDB-4FC7-A1F8-C31122E1E68C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94F3A9E7-5FA4-4EC9-B5A1-38B7F7319D08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F5E855BC-B35E-4554-94A8-159632D5EA81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D0634616-E299-4AF9-B12E-53F8C4F17BD9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7C77FC01-283D-48C5-A420-AAC268DA07CE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3E885B65-686A-4B08-994F-97CC0E71C256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CF1B54C7-AB92-4F09-8B40-35431F887FC6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55C04812-6359-4088-B9CC-5DC8971261E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612A21AD-6C2F-4431-AA53-1000BA6FA63C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03DFFE02-FE10-4F29-8495-85E4E462FA94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A2B9372B-224E-497E-A640-809D026424BD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1F096B2B-DDB5-4D60-A937-DB5308530CE2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B87328BB-3B5B-42A0-8E8C-B7445B7B7E9A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D988C8ED-D26E-4E39-9ED2-5C7F37ACB50C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2FD0C54B-FC1F-4F5D-8B1A-0757DD09824D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6763CC23-32F6-4301-8280-28729B4D3AE1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C6ADE2E9-C96B-4C0B-91B6-0396A7DE652F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213F3F43-94CE-4C50-9B4D-3D73A85B0DED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874307A1-16F0-4F8E-B65B-667487692BCA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174718D4-65A9-4C6C-A0EF-1E857837F1D8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E9219099-B8B0-455C-ADBD-B06FEB9459C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C5116FE1-C649-465B-8C27-3278EBD9EE97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3993349E-A7DF-49D4-94D9-A6EB1FD3C09E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AF9FD653-4654-447B-9212-2EFB25D06F60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6A846A2B-D8FB-4027-90EC-D615B97C7F7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694B4383-89D1-4FD0-9FD8-A5957688DC04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FF744F72-F68E-4C39-9163-CC5E35B933FF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D44EBB1B-FA64-4636-BC2F-0D7EB90391F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D1B0E973-04FB-4C83-ACBA-8F551D63D8B6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737FB59E-F1DC-4461-A346-E192B32D77F0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B5849F52-1665-473B-81B9-4EC912CFD9E0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FFD2D237-0615-481C-96E0-9D0E592A2A2E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DE6AC897-9061-4719-A67F-4EC22EF6E35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5EE103F9-6B04-4193-8D3B-35FBE4241AF8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ACD44E3C-0D49-4A3B-8923-805ACB6BDD0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BB672676-BA91-4646-80F9-D7719B97190E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F3A3E725-0188-4772-A078-B2EA2E656C01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B8321F60-A690-4158-BDB3-2D86C23B63D1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8DF04E70-5EEE-4AB0-A093-47E36468C7B7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BB6F8B37-AB9D-423C-86A5-7FEB8E94692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04A54978-7E85-49EF-A6D2-ACD901A1E37F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75D3424C-D80A-45D8-9A07-755C50F313B2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E7971F28-C8B0-4229-BF8E-C4417877C434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920D4C1A-0E93-4411-A206-ACAF7FA2BBDC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A20191D4-4D12-4443-9087-E89B17EF7A74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7CBA1BF9-0DA2-4DE8-A027-57EF1DBB19E5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5D86B783-BE93-4589-9BDA-835B571B5586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8B32F185-DBA6-4AB6-8E56-0856AC1A6023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D2C92E25-90BC-48EF-96FF-3588F87CA84F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B07E28B0-09EB-462D-BE83-5A327DF87293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6B152A89-3829-4B9D-B298-F7161056F17B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B144E84A-CE37-4537-B44D-F1F9D8DECAC9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8060ADA0-EFAF-49BC-9CFF-B30726208E83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C2B6FE78-645C-4C25-9CA2-ACF5286C294F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AF1D58D8-902A-45F9-9D7D-E2BB4649CC90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99F755F3-5C8A-4A21-91F1-486BA3C7F5A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ED97B62F-736B-48D1-9B45-C03B92EA4B2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8760DA85-D64C-48C8-81B7-B2210FDDC5D6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9014DA88-A67E-45F7-B041-849B5C59BBD4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8F0D7C12-93D8-4C4E-AB30-2DC28833AFA8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43BF5225-325D-4D54-A3FB-E16B770A53C2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789B014F-469E-4441-8F38-5F2078CF7988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29ECA24B-1105-47B7-9C19-B4C445B5A805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E46CA913-25D1-46C4-9A63-ABAC81A1DA35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0A4C7751-8E1E-450A-B6E2-3CEB7A81F85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F06D27E9-4025-4573-9709-9E63961071B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9DE10E45-1136-4552-95C8-F8C31947B83D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9AA09009-0BA4-48AC-A8FA-B23351D0D7D1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C666FDBC-1934-4197-9122-6184CE9DEAB0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B3F4B04A-04A4-483A-8E64-EB3E47C12358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5EC1751D-8FB7-4A3E-A9AE-730FBFECDCA8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8E91ABBD-3322-4A27-AE09-D4C2DEE40045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391ACBD8-6552-40A5-9225-E3C7BD32599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FBC22473-13FE-492E-8E17-7D1DA18304E2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128B6D49-442F-4E94-B409-02F1951005F8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B62F91F1-1CEB-4670-A4A4-7B56D44DDADE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D250E8C3-91D9-4E68-B465-47BD8719236E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8F12FA68-84E1-4B0D-BEC6-A303B3AF2788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F2091C12-84D9-4682-BE4A-CE011555593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3E8CF56C-EB63-4D2F-84E3-4300779479ED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08094812-D605-41C6-A1EE-D3292DC8FF28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AE521D7F-E61A-4B59-A53F-33A505E17F2D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68BF5777-FAC1-40E1-ACD8-C358E8132073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E5109D8D-B766-446F-8466-5A24D89AC64E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318F594B-3BE8-4A8A-B9D5-B3FBAE122A0C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0B87BD96-5F67-4F4E-858B-EEC757D29EA3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CD7FC31B-CBB5-45BA-AEF2-45062F20E7CC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93D58D96-71F0-4111-90FB-2347E0528A5E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ABC16994-4494-4A11-BEFC-983583732C79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D972CE49-D206-45A4-8723-59402D477E69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BC1FBA87-B20D-41D2-86EC-D39384A39D59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F19A90CC-7FE3-4389-81C1-FEB105B59E85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D250BEA4-846F-4D0E-B2AF-0AA89A0C8656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001B64E4-43C0-4B64-B88E-97A91574FEBA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CDFB345D-A072-4108-B8B4-2F7C241C8A5B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ECBB8321-C206-46D3-A878-1ACE41E46B79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3BE978E9-CD5B-4117-92C4-1771240709A0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1E48B385-2D29-4CA4-BDFB-AAFE703BB60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A3B3D204-D484-4F13-BF40-B07CE2F8377C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241A507E-229A-4525-BB1B-27DB9149F710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3B813A35-FB9A-4441-AA2C-D3D00DB4191A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2F6F4425-EC04-4D7F-B999-A9A0B13499E0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814EBB5C-3B1E-4ACD-88D5-1AA5DA6D8BE9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8138B7FC-71E5-4D7B-97C3-B608A39CD5F0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4D227074-477C-43CF-884E-36E0320B25C0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9040781D-3D37-4A31-9037-45F4FD2F903C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F11D237D-68F3-48CD-B534-A3CFCAF81592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87344989-604C-4683-A6B9-3BB738656244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9418F2C6-3957-4EEB-8065-5E778755BF6B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6A839653-5C46-446F-95CF-32E512F5844A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6030FB8E-69B9-4944-B98C-EA94901665ED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A6EB250E-A4F3-4E16-9219-A356771BF8AD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5DEC4E07-D3A8-41C9-BA9F-3185D53584D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4802E9D2-BF9A-42C9-B287-6A9EE5751E57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46F33E4A-648B-4D7D-A586-9918E0ECE9F6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D57F5A79-2F7A-473E-9D73-8A8BBD0D1EA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465BD4EB-18B6-4928-A173-B6E8B056D98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93D1CCAF-CB25-4094-9D62-E000D704BFD4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A7ACF73D-6484-4890-A89F-7EEFE20D26A9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06B83128-F8B8-4E71-87A9-879FD51620DD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146824F6-29A3-474D-98F3-6114BEC8DC06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F09F3720-B98B-48D5-830A-AEE5D3EACE94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AD627CB1-92DA-4738-B601-AED3F059687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98AC03B4-D74D-4039-A299-A8AD1BCB76CD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5E50C6FE-ADBE-43DD-919B-CDC6555718C2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1BF843BE-7DB1-4EF8-87B3-66798D8CAF6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171F6770-6576-4DE0-9C00-C17788A5CD8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CDA0BC91-2664-4BE5-8778-C6B70BB20024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69F99777-C65A-47FD-9E3A-E750F68AFD4D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517E39E1-D479-47A3-9501-906F78AD89B2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70CE778D-B967-4A22-9DE9-FF224E526359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67C3E1E7-E548-40AF-8876-94037AFEB5CD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474AF2C5-A176-4E2B-9289-9A90B8E17177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D228AEF5-7918-4AF7-A9AD-15341B11DB1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A41F3467-76D6-4A68-B571-BA274D28DA1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F287C6FB-A4D6-4621-A852-CCB25F0FB3DF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5BA00A36-D4E0-4571-8AF0-3FD1CFF60B76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EABEFBBE-EE5F-4DAA-9247-79B476EAA49C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BF661CA0-A760-47F5-AB87-FDADB3B9B3DB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14DCAA98-0BD3-450A-ADCF-22AC3166C6C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37A46FFE-68E4-46AA-90D4-0ACEE998288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B23ADEC4-FB8A-4019-A8EC-817B721EC661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721434ED-1C75-4052-A618-4A1CE0D9F31C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0395CE7C-803F-4810-BF21-7EFB3673FACA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88A47D01-47B5-40FB-978A-F5910037305F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9F221E66-8897-4E36-932E-6F902DB997E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7032D14C-8246-40C0-AF9A-492003CF41D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443E884F-7CB3-4111-8514-33D1FCFA8678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A791D328-44B3-416C-8598-85595E43674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27C68EF4-9D0C-4D24-866E-6440F1C75DE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152DDC7D-D189-4686-BF51-31D22ADAD21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247400F7-71BF-45D9-9606-1B799AF518B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BE5255C4-8653-4535-9F57-BC7515168CD0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28D584E0-917D-4806-ADF4-D0C86A2ACAA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DC4D25E2-B018-495C-B13B-7118D11A413C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50C75279-3E70-43DA-A18E-224FBAE2E854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094C675D-23AD-4364-AC10-9C2570D5E080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67938AEC-E501-4C18-9439-8CDEA7412EA0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F390717C-D8D5-4ECC-A5F3-DB11026F2BC0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DF97667E-6D46-44D1-9CCB-7D3B68C15763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F2D9C725-CC5B-41C7-9FFE-3D12C35FCE35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0B60D133-7B04-41D2-B10F-A166F35A00B6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95C38B77-8AF7-47E9-9ABA-4C71E71A07E2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74766983-2DDF-4A42-9369-A64F2D62119E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03DAB96E-E967-4D23-A176-B33B4927E0DA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01248E9E-D743-4003-B577-458E9F6373E5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07EF82D8-A76D-4578-BCC2-E7A81BF03367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86072DAD-AD9E-47DD-BE6B-5A26471E889E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8FE58BF7-725E-48FD-9C9B-C1C5C422C4BE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AC49622B-62D4-4FEC-AB21-03A28581BFF9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C9A953C7-9EF2-45D9-8DF3-07DD206F0BC4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4B16DC79-62B8-462C-81A9-AF52557A0D57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D73F5DA2-1111-42EF-B1B9-00EB198DA7AE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F7C5A96D-9420-4796-B07C-73FDCB0B5491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273A035D-FA9E-4FE9-AAB7-EC6381975DEF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B2DCB385-DB35-48CD-AF05-3C70F62BA4EA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6A36995D-367D-45FB-A0C8-C06E27F3449F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FBFD7204-ABD0-47E9-901B-2F8F24124510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AFEEDC58-B7EE-4159-B1BF-DA3E3794235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04F237CB-2E5D-4148-9FD6-7957406FC95D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4D786E1C-78D9-43BD-9B0D-EFA1DC2C19B7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D84CEC2A-F744-40D7-904A-9B87BD2EEF22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5783ED96-4335-45E2-829B-078D35311506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D7027C1E-6BCF-4DF3-AEAD-DD5B37EBA505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3104265E-42B2-4D40-93AC-12C397C98D6A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38D3B37C-F011-4730-88B0-092EE72BDEC9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9D00FEB0-8291-4B3E-894B-81C364BF44B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3C8407FE-4E7E-42D5-ABB0-A5DEEFF41289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C810E5BF-2981-44A7-8C89-527B587CA3C5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BBEAD7D1-D6EA-42EC-9971-0F6DFA45E73D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FE4BBAE0-A875-4216-8E20-D5E7C0B91973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E24AD37A-2BFC-471A-B2DC-53187072727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A433C8FE-83D4-4C69-B5A5-F84F87BCF5FD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F1B19ABF-B1DB-459D-A3B1-895794CBE3C7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12ECF85C-DCA2-4982-AF90-A649BCD26D02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68159D9C-61F9-4EDD-AD8C-99002C6C07B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6D25AAA5-3898-480E-8A41-EACA21DB7ED2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2B3C7487-EF84-42B2-8040-8FD58EAD1C81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15311C35-0A51-407B-B8CB-B86238B57E3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38D5898D-91C3-4765-A691-FEAB106A47CC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4D8FE912-218B-46EC-9D6B-0C1A753D461A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384283D0-24D7-4AA0-A7F7-6DFAA1C4E201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E3647F5E-FDE1-4D4B-8F8A-AE79215539C4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A7033143-E467-4090-9458-CF81A4A6939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208FB0D2-0978-442D-931A-B927FE6A3488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A93AEC82-3CFA-4766-A9FA-1C605714FFA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DE827823-5DF8-4278-99E9-4F2F39223217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19C47E2C-3152-4E4E-9C0E-07B20D1D3F7F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42CE3763-75ED-46B7-B181-AE9DC14177C3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2BAB3B8B-812D-4E48-AAE9-BC0DE11CD56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884CF5B4-DC8A-4987-94F0-214DA2ACE442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FE49CB09-510A-4218-88FB-41B40223DFCF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94A6C2D8-73FC-4F43-A58C-0751DF2C108B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AA0D0FCF-5B4C-4942-80D6-2CE18681F874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8168F9BA-517F-4903-A25C-E1FF0C62E7DB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A29B674A-115A-4434-92E7-7D9FC9A0A14C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5886AC3C-7892-49FA-B804-54AA8A9C0EF6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531DDEBA-D194-4F20-BBC7-F768D781AD07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6010EF34-3F86-4F97-B2E8-7A384CF0A9C7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5CC1F998-13CC-4336-901B-E9F21D9AD557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71B660C5-8952-41F3-92EE-EA1562D0D06B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3E26BEFA-C46C-407B-A6D1-96A35BE23BC6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7D8ED82E-3F0B-42BB-BA96-7D8B53C8C8B7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11F1CC89-566A-47D6-B8F9-6DDD5DFE4779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FB7ED7B4-8F7B-4333-B37A-6AD53D215F5D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D59E1716-9D3E-4A85-BE98-833945683795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894D5AB3-EC5A-4201-97B8-A65A99B64EE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229961BC-EB71-4274-854A-FFC9027D856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6E0687D2-8F20-4DCD-8C1F-FD51AE7E0C52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86B80D4A-ED68-4869-A56C-A114C1D261E5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76EC6BFA-B708-4C73-BEAA-022ECF9CDD82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2AE01207-E1DC-4B93-BC18-C0A9A77103B5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76DFAEF5-F732-4E59-91D2-95467F26E5CD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FA697FA2-0D51-480F-B910-940BC6721737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C4BFC24E-7F53-435C-81BB-EB25DF6D4EF2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2C9784F4-E721-49C4-952C-0805B13BAAA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3118F9D5-CE7A-4E89-9782-FCB82FA23DC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94A1E046-6249-41B3-856E-2A24D039FD2B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3A92822C-ED06-49B4-93CF-71A511C8A3A6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3F2986FE-9833-4AA8-88AC-99B0C0D31ACA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D424B4FA-ADF4-4735-A9F0-BB0B5C76B7C1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1EA7CD75-04DD-4377-B4DB-E03CFC94C086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0EDBD6BB-744B-409C-90D0-F316F91A92DE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A990A537-5003-4C8A-96E1-20C94CBF8ED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9734EEF0-925B-4B6D-B93F-651002BE0C9C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9EB4EF19-FCAD-41C5-A488-0CC38E76B202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1A078225-5138-4F16-9933-5BD8B6384D1E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6D487FA3-9F2B-47C8-92F3-C6AD96B6F8D2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D67D1978-7948-451D-9419-0FA5A4001215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93EB280A-8269-4543-A0C6-423FFF1C6046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0247F119-E7E0-4056-82DB-DC8D256A3B5E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63EFBA06-9060-4E77-9F68-6C72F548ED03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7B13C561-7D30-4E9E-B659-43E03715A4A3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F1A8AC9C-EAD8-44C2-8938-DA5AE973AE18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85A7F1FC-49DA-45D6-ABC6-39A680125FCB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A61F5A97-2A12-44A6-9A2D-C995AA431473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0D8ABDF7-4AB8-4F54-9270-152F6F1360B0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3B54588F-DFB4-4543-98D3-BE83FCDC496A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3C426E5B-4FB1-4508-9B7D-AEE680473FA8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6E5714D7-3D2A-4C0D-A6B5-DB17F5524F50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7F0441A4-712A-40D1-B08C-63FAA90760AD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CD4EE295-A382-479D-9A50-227923498E12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7753536A-C56D-4845-AEA3-CC9DD1B2B634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E6D77FF8-05AB-49C3-AB5F-353068886C37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19252793-6789-45D0-AFD4-563DEC65EE68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45DA9C77-E277-48BD-B739-E94DCAEC09BC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94A0AAE8-2C0E-4178-894B-FDACB5D5F77E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7AF09B10-5F04-41CE-8AE9-D85A051B9701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A8CCD02C-6F40-4EF5-8D61-326040AD0721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727D5182-067C-4F1A-96AB-BB5DA314202E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648C8723-2A89-406A-B61C-8E32004EFC8A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D06B8A4F-1544-4A0B-A9A3-DE00380CD98D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CDD22CA7-80B1-4295-820A-6CBE222A96D9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7ECE6CA7-2FBA-49E3-8C4C-75B5214F3770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ECA6799E-3A3D-4AC1-B6EA-A11280657BE6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EF24515F-156B-49BD-B415-2998DF01CB1F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4C6A6717-75F4-4868-9C34-F77F5EEE3533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B4CB4CDF-A0EA-4073-8D0A-7946BABD148B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9CA1134F-3BDA-4DCF-A1D1-749CD9E59166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05C1747A-C43F-44CB-9217-3B5E377B500A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1292CBC2-11F3-46C1-B806-045AB7C231B6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2FC68AF0-3CFA-4073-BCEB-1B2641867698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6A5796CA-202C-49EA-8970-0EFF8556FB89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058D3B3C-5A83-4B55-AE37-717B9849B61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72F068B2-2327-4EFE-BBF4-03F501F10F4E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1E974876-F68E-492B-BA07-C55B831C40AD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96DA5C55-57D5-44C4-9B48-F7EE228AFE4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750215A4-ABB6-462D-9F37-C6393587CB1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6EC57256-DB27-429E-BE98-5FD1C51938D0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A990F882-6BF5-4120-B38A-1B37AC02C88A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2362000F-FA77-4AB9-BF8C-E02B92BC4411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80779E1F-1534-49B4-9519-8D08286DD3CA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87EC3987-159F-43EB-AEDF-918E1AED11A2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38707782-B5DE-400E-8FB9-248AF60EE48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34B2B846-C116-4F1E-BB05-E655A6EDD194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7116D810-2AC5-4484-983A-569DB649B700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A7D1896A-EB36-471C-BAF4-A4D6EE4E157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356D01DF-A95A-438B-B8B4-8A43737DBC6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7D8B5ACD-88C3-49F9-B42E-AA26FE0EF1E3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3157D25B-F20E-448F-B053-ED3A3D6589BF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7E78CC5E-2A34-47E4-89CA-13F2DC2C8B0E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1A0FC2D9-3E4B-4E98-AC93-331B2175F67D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ED0A11E4-8197-4E8D-B825-A1F107A66593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7D16C40B-22A0-41DC-8C46-976639D6144D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DB5F79A9-6A87-4B47-A795-F98A7EF6364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9BBA0F47-7609-449E-AD57-B1476FAF455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00372748-F713-4534-8A3D-3307F7D7D9D6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9DE533B3-AEB7-40F6-81A0-EAB131902151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11AE9A76-E25A-4AEF-BD66-2DCD0F5E036D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B005E6E6-B2B0-4D09-A8FD-3BBFB579EF50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C0996CBC-BE4C-4A07-8919-2D7976D1CBC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2FAD4264-6704-4CE4-B4CD-8749F923E13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E6A329C3-7E58-402B-B21F-BF358CEF1DBF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766833CE-72A3-4063-AD79-9C3CBEAAE415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C75F0172-1081-4320-B3E6-4B0BB9F526A8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99B2CD39-9A2D-4A88-A1F7-8E54986302A7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2111EF26-4C4F-477A-AF20-F645B119AE1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AD385013-601B-4314-A3F3-F1BF04AECD1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70AD189B-C115-4A7E-AF8A-7971534DA717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89914082-BACE-480E-AB7A-30D23E40014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89F9D326-3E78-4723-A614-8C10A32981A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BA341E54-3F88-4BE1-84DB-4B4E04D7D37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887F8B68-68DD-4C39-B6CE-74E7C304740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5F4A3CD0-26B9-4C35-BC9A-4A3FE88888E5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04590309-7C27-4795-B98E-2522A3B490B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DE451D05-13D4-487C-B904-82D4EEF142ED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E170CAE7-BE5E-4C39-A270-9AAA754A02AF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9D41D73C-3B6F-4486-A8B2-F4692AB59D37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AA4D6CFA-7A04-43C3-A9FA-4415153733A0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F9E86A29-7AD3-4533-A251-5A4E0C6581E3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B7E7878C-8C19-45F1-AE61-C00C74D677EA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C7FB1363-B55A-4496-B49C-0A58004A4287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BFB5DEDD-9A45-4B36-801A-A6EF1EAF769B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2CCCD664-8917-4158-A6E6-72897B0A9D8B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6B4EFFDF-C6B6-4FB2-AA22-13555A801C34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DCD03076-DAE7-4B6A-8199-57EAC337699B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0E9D3C9F-370A-4E5C-ABC2-1ACC60188AE7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42C88F68-AC45-40E1-9A02-1958A4DB4BD1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1E14F9A6-D1AA-4B6B-A666-4B642DCDB37B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46B4D8E7-3773-4360-AC78-FAF43F5374D3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A4888D07-5165-4067-A0F9-36173AF83FF0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D202432C-CDB8-410B-8129-BDBD527DD2CC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9CD041BC-09EC-4953-8363-87A687806B80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ABC3E216-1DE2-4A94-BA3F-2F00D10F0FE8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E4F7B6F7-2D0B-4B91-BFAE-38263200136B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F561C96E-5B1D-4857-81AC-913390A09388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9332E7A2-F299-4F7E-B2D4-633AF5A74DC7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B4EDC7EC-0851-460D-8748-DA172194400B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D0D39555-C148-4980-8356-70FDCDD20849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8CA63C0E-CFA3-4ECC-977A-EA6A5AA2EA0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78C1D1A6-CFF0-4F90-8AF7-7B2124D67535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65FA56EC-AB35-437C-AA0C-F6000C5F98B0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F03B1BDF-C5A5-47F7-8813-EA26CFAE0B58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0D6D1DE9-E4F0-494F-8969-9861EB16B1D4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788A3C6B-ABEA-45D2-9FB0-C9AC1E692178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DD13B4DB-E595-4E43-A3B3-B0D7F8E38133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81E097D5-1DFD-448D-85D1-1F0B01FBAED8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27CD3A4F-4C1C-4932-A452-8DF9BB2E83E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6368CB1A-2218-4810-BD78-507A4AC67AE1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C6445E4D-20D3-4904-9485-1004F5111FCA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0F55BF81-3E36-452E-A3D6-B2222E4731BD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3311E03C-C554-498E-AA63-DD6ACA144EA5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ACA04135-EA09-4438-BB73-C540C80E501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19668E8E-8C52-4D4C-AC88-2FF242D499F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C84ACBD5-ED32-4B00-BD01-D325BEB7180B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263DAAE1-4989-4AD7-8C2B-0183D6B8C305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71B346C0-3002-4AF0-95FF-D96A02AFF34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A108C21F-2E3A-4579-BEE9-5580F8FAA0BD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6A2D6B75-72B9-4CD7-83D5-437EB5D51C5A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854A9215-94A3-4383-92E6-0EF3579D182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29324085-0567-4222-8281-7669D079E793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5529486B-95EB-40C3-9CE8-D5347B8DC7DF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D8E1734D-27E1-40A9-8612-B4F8863D3FD7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709E8788-07F9-4F4D-A960-585492C9AD96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E4E3CE69-2572-4EE4-BCD0-E3D154F1C94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05CFDEB8-B067-4575-93E1-5F9172036A0E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6E71A7BF-35C8-42E9-B811-7030F72C7F0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F781766A-F18B-44D2-8064-FFE745634BC4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A2EDC1D4-3F45-4F4E-8BA5-4F85EC6D442D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102E95DD-2AB6-4EE4-982E-F968E91524A7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C8DC0C46-655F-4094-8016-CAF0CC6F40D8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BF5CE6AA-26A8-4C84-AC0E-441633D2BB9F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2F2237F8-F5AA-4B28-B80E-3327DDE41B30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19A426DD-DCFD-4414-B594-082309FDBE67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E95F2B53-5E2A-40F7-BFA7-F83B38F756B5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DCB014F5-62A4-4CD7-A7A9-CF18A0F6875D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1A4560F3-A364-4680-9283-E72B53913A33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B0391C7F-17E3-4506-9B1C-8AAAB88EB801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9C9D61DE-FB03-4BEB-A009-4ACD6BB7975E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C85B9010-B006-4C89-833A-A997C72C5F47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1ED0E09C-A398-48A8-899F-60387847A402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3ECFE62E-C682-445D-95C0-382552FCB704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FFC32725-A714-40CF-AD6D-C8E6B539FAFB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EE2CA8B8-07C1-4611-B6CA-54D3B800B846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1F1D0D89-4563-46D8-BD6A-E66C17DCD311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26A191AF-B0AE-44E0-8708-AD4E40FF3FC3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053A87BF-631F-48BD-913E-0A4C69E7D462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2CB631B6-E47D-4529-919F-69D716FD82D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1067DEF8-8B16-4053-B656-DC60FB90826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8EA4F7D4-F673-408B-BD30-411C0A375B98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511E37A9-143E-4E81-BDFB-8E4485562383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C12E8A83-271F-4952-B3D8-D3D23C31C342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2995C21A-A595-414F-A7F3-77560ACFF566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54AB25E4-F78D-4213-902F-C3039B2092F0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B5B81542-ED13-4AC1-A1E2-3C32B62982E6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21B75208-57A0-4617-A396-EB88313E7EF7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FE358B9B-D320-4380-A64A-36F4F10C0D2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D0318196-E11A-4799-9A48-2FCE9429E93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35CD99E1-D761-4D39-8C1A-352C81BC2CD7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6F9E6F42-8CED-4719-8279-16AE63CC25FD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42024393-7F84-4AB8-88DA-037EC6A19A66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9C65A5A2-B477-431D-82E4-BB5A6625EDC7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0B95C6FA-4413-4E8D-B5D4-68C026E7FB78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AC83F9FF-95E5-4186-B0BA-391EFBDA26A3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5650CF0A-3E76-4DDC-9E2E-ABC34D5F924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91DA09B2-6D35-4C03-9F9A-A0956CCBFE2C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E04EACC0-93BC-40AE-BBD6-711685CA47A3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32053A86-E9FA-4EB8-B302-D19F4B6CB49C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D7F8E2F7-8476-4D5C-9C0B-B486E046AB5E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4313B8EA-ADC6-44B0-A521-F2C4DEAEBF2F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5AD30DAC-FCBA-46F5-B8EE-AB3057BCCDF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9044C9F4-C39E-4182-B152-ED132815B916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D72DA598-5FC3-41AD-9BDC-4064A8517BFB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F16378A1-C899-4939-A17B-80A0DED6322B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9F4D1A8D-08CF-4C02-BE4A-E65FBCE90C16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D5C13608-AD65-4E57-AF15-B66326D8CE87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0E87B081-3395-4904-968C-585C0A56599F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A58D476F-702C-441F-946D-4C087415B5FA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71449A0E-A5B6-4F92-ABA7-2DBE38589CD1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4CC8247C-40E4-4F17-911F-04220744DEE7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C5C0D7BC-98CA-4F41-A505-358DA7C43EB9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F21BF7FE-1419-4D72-9C59-37FE35A0FF45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A48D35D9-3700-4084-B364-4B3540173704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59EA8C3E-CA84-4065-92EB-3CF93D628D7C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2D18BDCB-8B5A-4C39-8BD1-2702E1EAD367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CC3A8D2A-B90B-4754-8C87-BC745B238B81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747B6114-3AA5-46D4-BE90-61460A22F553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EF046453-E0EB-4F74-883C-0B22DF204F2C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8ED786EB-CE7E-4FBA-A9F3-AB00E210284B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76223DB5-4768-43D2-B838-DC291A5531C6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FEF1E808-FF96-4D04-8BB7-AA85778375AA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B5E2AA7B-7FE7-4E35-AC66-925EA1FD7ED9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AA3E39D4-A4B7-42DF-B605-AA21A0637820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29ADE24D-949E-40BD-9B25-DF468176497F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15AC7947-1EED-46EB-B2BC-E3C2C76CCD1B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71F87FD5-4155-4078-9A0D-CD15F17DDEB0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CAEEE934-D07D-4C67-A87D-F30EE521FD20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6D01F1FB-675A-4503-AC50-00AA8F67210E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0DC3DF9C-27E7-4A2B-9945-A085A7355AEB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5CABE44B-46E6-438B-BD51-B74D1EC7F995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08E0CFD5-9B22-4DE5-BB8B-BDCD1185592D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68F82EE6-8273-42BD-9A09-566145F78DB3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1410A586-B04D-41C9-B45D-6C2BCDB7AECA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CEC6D08C-C74C-4080-8923-1E2DCFDB9969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2E5C3B38-1C80-4E9D-8BF0-7EA6EDBFB98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EDB8F103-CA0A-4C20-85C8-9DD46C077CE7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4EEF1359-24D3-488C-96DE-DD2013F9D423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33785EE1-3E2B-4919-B73A-3147A82F74A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A57330C3-32DD-4F28-A21C-C7D47698C1A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5BAC6AEC-2546-46B8-A6AC-C990E91F354F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0B4B77FE-2BFD-42D0-B2EC-CC0D90FCEAB5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BA478756-10F6-415B-8536-12F4B3A921CF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74D1C74C-4279-40DC-9480-3D2235E7EF26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33937D48-10BD-429E-9A52-EFC6CA06C432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C80217AA-6658-49E9-A789-50A7951862B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B437B163-0961-4D6C-838C-7210180BF731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C0AD1F16-B9DD-4EA2-9F91-26D83FD5CC19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389B5FA9-109B-4E0A-B2E7-48E5EEBEEDA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C17E16D4-7B28-48E5-BE93-A6142C601B1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AF16C077-DDBF-413B-998B-70DE6F52FCFD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AE8007A0-F9D1-4225-B044-5EB5EB8792AD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8A54617C-9729-4DE5-B933-EF412F194C46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1A32B3EF-4DB2-42CD-B1EB-47D6C4D752EC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B277970C-260C-4E87-BE39-DD8CCC9A2822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4F02E8D6-C9BB-4F2C-B97C-2D6CC1268606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3D0FD3AD-D535-448F-9E51-16213ABE459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2D83B541-11ED-4CB0-A8C9-0BEA5114C38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D6ED0D86-20CD-4CE5-A57C-58DA933C2B8E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7CFD384E-25AB-4835-B7BB-E55AAEA5655A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A440D596-8DF0-4FE2-84F7-002CBA22DE1A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319E3299-DCF2-4CC7-B460-219468D2BEA5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ECE2B0AB-2F5C-40E9-B24F-BE7DC7E9296A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BCE48B83-48DA-4DE9-B788-048B5D8F259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3233889F-DDEF-4353-A4DB-5D1C26F1CAD0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5E942F6B-F5E8-4D11-8EDF-E610155524E2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064B5FF3-E8AF-4ED9-948E-BED3E6FCDE15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53C65375-BAA9-4CD9-9805-792AD3DF97E4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173731B3-D5BE-4C59-8FAA-77BEA5A1308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7D0210ED-7096-4C56-BB55-5B977EF3DF8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081C8512-BDA2-4DB3-9583-D8F0F86EA9A1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D8614FFD-09F2-496B-83A7-5CFD4499FFC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A4E4FA18-9472-4ACE-918E-DC7F5CAB27F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77154B45-0C49-40A1-ABC9-081E7BD8874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28A79D3E-B4FE-48CE-AE3F-1338CE055B2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467D47DB-CC08-437B-B441-7B80BB6283B6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526D6C29-1B28-4DD6-A131-C29E7F576EF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3514BB1A-36C6-4DE6-BA5A-ADDBD4CA14E3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BCED44E6-98C6-4F2A-A22D-7A497B09C750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4AFA759B-97D7-439B-AA17-035FD1D31270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8051B3F5-9C4D-44EA-A349-65C88836A730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48089D3F-8344-4E02-B867-DD08E189F950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99905561-B34E-4E46-BF38-E038EDB854F6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13E1058F-0F9B-40FD-9837-D49FC3D2FEEF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6DEEDF42-DD6C-4042-857E-00851C684989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F350497C-F03E-41DC-BA95-3464147585BE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1B57522D-FB47-49E7-BE71-7BED168E684C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4D70D8B2-2C79-44D8-9284-D5EC92DA1275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01BB0169-EB85-4548-827D-48B0D697995E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A2D90008-808C-4F7E-81D4-2B0A1EA36F19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474AFE0D-FC46-4862-95AC-FE279A686EE6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B1CA8B39-7BF1-4E3A-8832-6F3E27C00EBF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AD877DD0-CF8D-4613-A6FE-D6F64927E4EB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1C624C4D-1989-4192-90B1-25AE8CDC1CCE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2724375C-2C73-4FDC-A3CD-964A526C121B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891BA2D5-83BD-4808-B763-A92EAEE3DA79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652F74B8-D4CB-46CC-AB45-6D852AEA2B3B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FE799890-4179-4D50-9BFE-51EAECB27543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016945D2-E7BD-44B6-874F-DF17116D1548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B29708DD-8D6E-4471-B949-BF0A1A95976E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8816D2D8-43CB-406F-92D3-B249BF9AF42C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27636774-4607-4E80-9EFD-178F475006D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8BF92AA6-B96E-4B14-946A-A86652600EB7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7BA7ECA3-5247-4055-A84E-394C89A98179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C5577202-F7B6-4BA1-B7AC-0079D8C12201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BD4CF8D3-B597-49B8-B3F6-DD7C876E35B7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F85DBA38-CF7F-4417-AF7A-A699DE4407B2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AC021416-7C5D-4892-B779-1EFC506A479D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84127B4A-3867-4357-BAC5-3C3EEAF6CCBF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36E3383C-8F93-4BBE-A4A9-AE9630839A51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B00C94D1-0D5D-4B4D-86A0-253A6C50A277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BC429978-0FA5-4A9E-9542-E6C20D03E90D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CAC0AC54-9DA6-42FE-B5B3-B423E0C0F843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3FEB0B80-D9DF-4682-9045-1A49E17D91E2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E4ED8190-83DD-4E63-A4B8-BFDABEAC965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0657F875-11C0-4AAE-9454-8C1CFA45446B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01911FE7-637E-4BD0-A364-37533A5CD1EF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0B7BE05B-B0BF-422E-91DE-E8798F744A06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7CB6A3AD-0CE0-437B-A9BA-033400E63BF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C45E49F7-4858-4105-82EF-8DF84B79AEBA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A2CD7643-7766-439D-AC92-D97921E2E277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3E5892CC-04BB-45A8-8232-F5F51CE7600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AF1F2AC0-C31B-4CAA-8FB2-F1F61C86B751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15EF8FC0-F7A6-44D1-8ACE-2D5E157401EE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8CAF47C9-1A0D-43A7-BB97-FE032A77B224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9692AFD0-AA6D-4B1D-94BA-48BC847C7D0C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3364BF7E-9D92-48E7-87EF-F751C568D1C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6DC0FEBA-05E0-4520-A6D6-2110EEB73CE1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02DC5C1E-D586-46D0-9BA5-E5287F27C1F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B632DCA1-0694-4EB1-BFBE-B3F7B499ACF3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6F3856CB-A9C8-4A13-AF68-94390755961D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27FDD3E4-AD65-4BAD-83A3-BE4FE195BC5A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891C04E9-19B5-4E04-99C4-C60D638A4E0C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A6905FF2-8459-431E-8D4C-278896ACE50C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DF9E7474-3726-49BA-AE52-BEBBF77706B2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4C562479-EF55-4C8A-8B05-E66738B531F4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4D137BEF-2622-483A-B8C5-740CD92FD97C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2B977DC7-654F-4B09-840B-6130A6D937A4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B15DC9CB-B62E-4E56-92D2-94485F254A41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007CA619-3D10-4E88-8B20-19EB2C707FB9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52298390-D1E7-4826-8AE4-EDE041124056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E8F8FBFD-E882-494E-A185-2F54F2FE23C1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23B555A4-9A1F-46A0-84FE-A8DA9C3BAF28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DB9BD5EE-E698-4250-9482-9FD561838F11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D0183802-899D-47F3-9357-D04B0B44379C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F36011D9-E7AE-465A-ACE6-5F64A9E4A4B4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49677E54-5A10-4A27-84B5-4855138032B5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6227FEE2-F785-495B-BD09-E2A1D56D60AF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83E4616E-3960-4200-8FB7-375904FD1170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D11E2AE9-B6D2-4848-B12B-6D3ADDF0CF4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B5B97476-F06A-4D77-9C93-9E5D6A71804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E3517F8B-1AB1-4C7B-A829-246181042626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026A5D0D-4FA5-4B00-9AB7-6F5990E3F053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97374F85-284B-4517-AE40-88B6C6ABE988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34C1781C-B52C-4F03-9FAA-3A2D0458B285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777EDF93-F14D-4448-A594-D065254B8F22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F04F12AB-EDB8-4D3C-94E9-E5A0852235EE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F9421F87-4C57-45B3-8500-F2D8E9DF29C6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D8EBFCD1-3036-4527-9F89-594799A871C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03CA7E3B-C26D-442B-8C14-E650E25CD18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959C3972-7BE5-49AB-8744-A6A54C1E2908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6344847A-1D5A-448E-95A5-C6E027DF3216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F6D69E20-0926-40F5-A00D-553AAF557719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0B29B96C-2A9E-43E4-909D-2B663ACB3A47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8F2C3D5C-B281-47FC-9784-7948FC2714B9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5465C01E-959D-4ADC-A26D-497D8F9744D6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02D46EE0-031C-44C0-911C-F5B801A0B40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3C37D776-CD63-45AB-B501-F883FC2C4916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9F44802D-4E76-4F80-B6B9-4332EAC88EE4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95D6079D-1522-485E-918D-D37165D91BD6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BD9ACA2E-81CE-43F5-BBFD-895FFADB167C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95707033-F9AA-4546-B9F7-8A74A972CE78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8DF2B6B1-7634-413E-8A1C-D9EAFD0E4AA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E5191EF7-89AF-491D-A3F8-2AA2D20C92B4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947EF421-A1FE-4C8D-BEC4-A5AD312C0096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D89F167B-725D-416F-A467-DF7B53838F54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4074B7A9-7F9F-40AA-9AA2-4F2E5F8EECF2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AD499366-12F3-4658-8B1D-1848BD3FF40A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564017C7-6773-4C5F-A8FB-5872A7D2CB31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570E43CD-D899-48AE-960E-767B44057EB7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7A2D32B4-2E10-48AF-9666-3C86BC8106EC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1008DABE-C6B2-4E93-842F-D6BC732D142A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B92B8730-FF5D-4CCE-9C64-8DDCFE36B6D4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48EE127A-01DE-40A4-8F7E-10CD66D34541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FF2B2A77-125E-4131-9ADA-983C51152B73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CD9D8FFA-1DD2-4795-9763-30BA52D9BA9B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98E9F573-DBA9-41C4-84CA-5CB077D01D3F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F15F77ED-42A7-4C96-97A1-CF6238A39744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CA3A004C-DB26-47FF-973A-EEA619425880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2FAF7A8B-AE3E-4884-B213-36D87826E289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E026B4E6-42CF-4C00-B01B-20207E3DA6B1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1C2DD121-87F0-4B3C-9117-EBFA8EC8FD28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E76EC4ED-BF82-4A9B-A241-6C424D890323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4F8F5DCE-3FA4-47EC-8240-1C1E18EBC952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5054F468-1C83-4A5A-AD4C-07C4FE265AB4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46C0DEFC-5F25-4AF1-9D39-F7CFCEDE7A34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40C19E59-4DA5-48C6-9EF5-8881AAB45A2F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34E0A347-1629-484E-90E1-A4B095276CFE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E7867961-C55C-4E32-9274-561AB93A8CEE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E5941533-945E-42FA-8BA8-34DEB7757838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C5AC97B1-AD3E-44EB-8D24-3E6976A3B023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E4026F69-6D4F-4562-AFEB-858470106E9A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6904F1D2-5185-4370-BEEC-5928EC9D13BE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A822BD49-11E8-4678-8AB2-8013F8BE60F1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7073FC8D-1D09-4A78-AAEC-88159215F6F7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8197E94B-C81F-47E2-B0CB-F63E5EC82CD0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D8015BB7-E082-4CE9-884A-F574E04DB27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C548D887-7DBE-4047-A3C2-294A68EB0450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6D873F35-7226-4984-A124-49745D80CE5D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4FAB8AD2-9450-4496-A9F0-0BAD318A83B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A234F761-41BA-4951-A796-5C6A6E4A09F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5AFA6784-8144-44A2-A3AF-9E3C4B18DB48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A6EBE745-A8B9-4A91-8291-EA07B8FBEC07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FAC8A384-619E-41F1-A374-FD2B5CDACBC5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7494B42F-FDB3-478D-B08E-249CF9B1279A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59CE69C6-6A2C-4B33-811E-1823A99C139F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98DB770A-4503-48CE-A132-273BF22F2EB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A8B830E8-A181-4F4B-8980-1FAB48B9DA23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6D218087-9D32-4DF9-85A9-5545B355CBF4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65EF2267-1437-45A8-8C6C-AF2C1AB6B37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5EB624E1-AEF2-4AC0-A29A-B3F60277E87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00C41ECE-BFAC-4C24-80BE-21F543F8477D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DDF31C5C-0505-4644-9402-83F86A625ABB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5BAB87BB-C467-4F77-AD06-4CFE7580C140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827AA9D2-BAC2-4E78-9339-11A726FBABB2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F1F49AAA-176E-4214-B940-8FA1D3CE7287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37CBD33D-7DA4-436D-A04E-6455D947C3D4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BFA52923-473C-46D5-8481-EE23B198A88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6BF87885-29EB-439A-A2AA-DFC14BB8C7F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DA13D1BA-3A45-42A4-B0C6-A09431B1A652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736E8B15-5D9E-4A12-ACC7-E8DEA7DC3EE2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FC0D8095-062A-4FEF-AB2F-31654A7A93FD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B0235786-D972-4F2E-A193-5B5EDED48AB5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D34D27E5-FDDC-4733-A7A0-E89F7D490C2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1D0AAC82-39C9-4E73-BC19-6CA0656EB01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4F2860B4-E6F2-4C21-8D49-49BB23DCD263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A0179DEE-8D5D-46CD-AA07-4F8D3B2FFF05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A5BE0764-35D7-43DF-8CAE-414E1BEBC2C0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70F00118-8189-4EDB-8AE2-89EA49288CC2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1550239A-C128-4A8F-BAB8-D0EB2A6EFC7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433843DF-5337-4CDC-A7A0-2F05715A805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72916186-F71F-4022-B358-219D90C52E7A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F8815B5C-D6B1-4BA1-930F-7F5CE8125C7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037D3246-5308-435B-83FC-1D3EE54512E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FD67C41A-C74D-4CC2-B265-E7C7B33F6F1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DD61AC23-F564-43FE-AF8E-5211120DAE7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EAC7FDF5-670F-4DC3-94CA-1118595D7158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E0F064D6-60A0-4AA5-B296-704868EEDAC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B67B769A-CD43-4632-BEB0-3BD21E7A65A4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45A3B980-CBD5-4D04-B05B-4B98571214ED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7B09054C-A299-4699-9184-BF0360BC6471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4CB1FBBD-1364-4B67-A6D6-ABB34FE3E6C1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6DA5939E-1921-4034-98B8-B5751AFF875C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D77B7FB6-B3A1-4CC9-9768-29755D079AA4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E39BAF52-839B-4641-BDF9-8696307F82F7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D2A4607B-4321-46F5-B311-F30CDF75698E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03C57CE4-E8FC-458C-9CA8-8172A1B589F4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80E031D6-5FC4-40E8-AC42-E99385E85821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6782C669-2A30-4658-95A8-B466ED470A03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68B7FF34-3D0C-4CA9-AD25-36DCEE007FAC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057AFFD4-B441-473D-A76D-28BA76C664BC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5A2D9CD0-80AA-48C1-A2B8-CA9E42E39A1A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E1B9CFF2-FC31-4948-AA65-1014EEDCAA43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29528726-0897-476A-A266-026B1D39F95B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DDC664ED-1B49-4D30-8531-952027FE81FB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81F22187-CB2D-4F13-9FBE-F79094A5D573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2F4E5539-396D-4133-BDCD-82A5A0328DC7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34BCCBDB-2ECD-4160-8E30-8E4334ECF019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2A3F1576-05A8-49FB-95C7-256FB12C29BC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8CFAA617-CE8A-4507-AC59-057C125BB685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F30F452F-779C-4821-AE9F-A24CF3EE0ADA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9CBF1D58-00CA-49E0-924B-7AD8AC21C81F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AAA60A55-A2B1-4FE1-8EBA-56E8291B57C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7126E786-F529-4EE9-943B-5E42FB271D70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DC94A280-9B50-454B-BC63-7F715873150B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6B1D88B2-8012-4901-81FB-7CC75B74E7FB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E01990BB-9B5D-4494-9015-7BA5184583E2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93825A65-4E3E-41DD-B377-85252AD9A292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B242168F-5A4C-4083-BDDF-1E0D967C1558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967E4439-2E94-4761-8165-043471A44306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4D2DF5DF-6D35-4CE3-9B7B-DCDC8DB6DAB9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D704E43C-355F-41B0-8F02-1C3DECD032E5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455048A5-745E-4393-B136-5451076ECBD7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6E32CD35-52BB-4CD7-A3A9-F764885EEA5A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F7472897-86BE-4BDA-853B-9559321B9796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D6E7B481-F291-48AD-83C7-804E088C759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26012F3B-2573-473B-8097-349B82312A3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7057B748-2C0D-4C83-B2CB-DE6797C60B59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0FD6FCFF-D29C-44EE-A8B5-ADBE52496BFE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3CA6357A-D8BD-408A-BDEF-C3828E0EE9C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28B89F4F-51BA-41E4-9C85-9C7FA49DBF6C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2C6A79B4-02B9-4D3B-9678-F6EEC4E24273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C5B534C5-71A4-48DB-9A4F-29AF83236EF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E5361C3D-A52E-433F-94D4-3E5B9BDC0966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43B29443-E594-4D2A-B4D7-04455DAA0F31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8489C478-5395-41D1-9493-2496CE693EE5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3E6BEAF7-BB6D-4111-81A9-839821C81E6A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918318E3-131E-46CD-86CC-208A67A7DB7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698DBDFF-C063-4667-913B-E0D61623C4F2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00C544C7-DC3D-4E74-9412-CBB2FD6A291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2081690F-DD06-4959-9663-1811860D82D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1308E400-245E-4463-BC0F-849F342F9486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FB4EE7F0-5A41-4854-8856-0E987268413F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D6C4D949-752B-49EB-A989-615771D81FF9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3AE337FF-19A2-402D-A4FB-DDB60C9BE62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22CE8031-56B2-4672-9CD3-6172EA33C3D5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F783BA5A-31D9-44E6-9AEC-387D3BB143F5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E764516E-8275-4412-A985-7AAEB4F86708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370EF67F-1954-4D78-B6AE-1CE2115466CA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3A6C0749-E277-4C12-AAB8-3C8F37C57F28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00FB3C50-3732-4772-BDC1-D2BB50F8C82F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09631820-972A-4C9A-9D47-F851B936A260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DEBAFAE5-D577-456F-9E6C-2660B556C64A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C66A6D3F-B1AB-4DAE-A998-51B82897E9B4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36E5E25D-CB8C-478F-BA2D-0CE3B56D0074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B42B958E-D72B-4036-A750-378676638E91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C1BC9B2B-C6D7-4C4E-A2AA-DC6BD97BEB76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0C12BA25-EB46-457D-8561-604CFDDBB0FA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F4F49E90-E2B7-4B62-B317-6A2E8A0DC439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2349F09D-F613-4E3C-B645-78B23760CB5B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C5DC8DB9-9075-45A5-8C5D-A5346F8C14F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65CC1055-66FD-4BEF-B3C9-C55957F953E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653C6F9C-5A93-4219-A7CF-3D0D18616D7E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F676E979-05A6-47EA-84D5-42E0FD2A5935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AB69E548-3CC3-4183-B342-F1FE0B9460B5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0FC2AAD6-AD0E-4F9E-855E-F47C53670835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766A255C-3389-41A0-BE87-EE47D3E9245E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F57C2ECC-2F34-413D-BFAE-85E026B4D56D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0C42A916-C1C3-4E00-98A1-1052422B4986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36707E1A-4796-4CA3-B5C1-C273FF1C725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604EC232-86BD-4516-83F7-1468E010867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78CBC5C1-6020-4A8D-B4A6-4B2DB8E001D8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97A64BF3-E67B-4FA2-A684-A7EA768D6323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FC7EA66C-45AB-491F-B39C-1547C3636C31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C1F09A43-4569-4B0F-8259-6C541742C546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BBE9127F-9C58-47B2-8724-8FE7634DE15A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72118ACB-6CEB-46C5-BFF9-EF5A64EB7918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D4E922A0-7E8D-48FA-9245-A0F462504CC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647B7F1B-B299-4DDD-B11B-9F2C7BE8F3CC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E3ECC096-7699-4338-8EF1-50CD8D1DDBB7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BDA611BB-63D2-4D54-B451-879287A1EA7A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AA265D24-C7CB-4247-8630-DDF559A67CFB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F4692D5C-FB8C-496B-AE76-6AC84CE7E842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40CD1B4F-E5AC-454E-B2FE-CF97B62E728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68C3FC21-EC5E-474F-8A58-26F7C4375578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9F927AF1-9682-4158-939D-3DDE668E5601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F11C7DC9-5A04-4EA9-938F-657033A7FE1F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4237DBD1-D115-4A09-9E7F-7147E6BF5E32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36BC0B6F-3C0C-4EAB-95EA-DBB3FC8AB0EC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39E177A2-F54C-45CE-B421-C48AB362511B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D9C70FF0-F985-4F51-891C-75E479B3F3CD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19480F9E-0BD0-4A9A-B905-253F2C29F422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B0ECF41F-1820-4E73-8E5D-62C41F2A5A14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AE05F040-663C-4EE0-8283-E3193595ADFC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6FD8A9D1-B677-4660-B782-5B1DC91B5C1F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57A6D293-C76F-4975-A1FB-0776C9CB4BBC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601DF36E-E19A-48A4-8118-BF4336C68848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A2C46086-9E9A-442B-86FC-C3065B771EEF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2BE299C0-CA3D-4155-B984-BA1E5A6F2590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E33F08FC-0CD1-4A32-9F92-D4D65718BBFC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F3194905-9A16-461C-8EDD-FB69620FA310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67D7CCCC-2901-4BFC-BAD4-8780FC173CAF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BEF35421-BD7E-4ED4-B65C-8CF7ABB29897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1E0D5528-266E-4D4D-96D0-BD10A2419E70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C2EC8FBD-640B-4371-98C8-8393E9F962ED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CE5CDF7E-A5F0-4C7C-AEDA-0814E2A59F7F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536A3A6D-6A99-45EC-895E-0056FAC71266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50389A3C-951A-4862-A6C4-9312A8F929C1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ED29C560-0CEE-42D6-8452-EBB088CB10BC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62CA9646-46E6-45F5-AC4B-D2CCEA74CC71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7C64E55E-B693-4540-B048-60F7A6541DBF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9402F18C-EA8E-40F3-9EF5-73615B549760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8B3F8700-FE9B-4867-BB09-B5B3BB974CE0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8259BD0C-D2CC-471C-8D61-5F2CB7EC94CB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82D4F53D-06C8-4707-A746-151CFFF0C904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0721FA86-E846-45E0-80CE-C4F2B15E3079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46D80840-C5D3-4BA2-9113-FB0248CB8651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6EDCCF30-80D7-4C11-B3E5-854DF22D914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AAE69222-00D0-4992-A93E-FF98C02AC6E2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FC7114C3-0252-49DA-ABA7-98B769331442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63A891A3-FC49-4ED9-9918-1C88E70B253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A5A9EFB1-3465-4701-A172-A8F91129AB1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0723F14B-895A-4205-BD53-FDDE3A2F9635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BAD32337-C8B6-4CD3-A99F-CC0F37FAA63D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5DDC3A52-FC3D-4B7D-A088-D3A52D314E79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6FF23B08-3AEC-42DE-8AC2-D94D3A1F075D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4C97ABF3-1B7E-42BD-958D-F0DEE8668780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F13AB332-2CCC-4DCF-8231-A9D9E23BB7D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A576D744-B038-418C-B094-6A762C7FCE4D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DF276D53-5099-4F15-8EB3-02892717C273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E864B91C-16F9-4569-A10A-82BCCACE6B0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12E31C60-C6A7-4DCD-813E-15C3D1B6439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0665E439-DB51-4C65-9200-0D183D102644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A5058DDE-11DE-44D8-97BB-AD021FB1A398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029DCFF2-5F8A-4452-85F3-751F3AA75EC2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7DE76487-D551-4500-A0DF-BD1FFEA55480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D8B6107C-0FAC-49EA-8BCF-56ABB11E60C0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FA174508-9BAD-4F3C-A559-C712F5476D88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599E4888-3D4E-4ACD-BF01-921E654D2E9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A70CABC8-191F-4A88-91D4-E9AFCA963F1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B9FA3E31-9F32-4C51-BA64-CAA0E8D99803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11244140-2522-4AAB-98B4-118FC43F8433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A756820E-33A6-4CC8-AC53-D2DFE41FF7CD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087A1D62-2969-4F62-A058-BEF6BE2EF28E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FFA950F5-9B86-4142-8674-04DD3D02DB2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35B8ED22-6BBF-4F84-8164-F767A42D73A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A87CDD7B-3AE7-41E0-95C5-382067296295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54A03B41-2E53-4934-95D2-07097EAB9001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FCFA695C-0DD4-411C-AF6B-CC61C36A8C71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1F60ED5A-D4E4-495B-A364-7125ADAC7C5C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EA278C41-FD69-48D7-95EB-99BE206B603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0F723EED-E036-4F34-AB22-B3F212A2E87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0849D6AE-3B29-4F93-BAD9-DA161F06BE93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A1207EF4-B2B2-4DB8-852B-3F773B18E1C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8CC7D95C-B4B9-4806-9193-A20BF3F4293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9B42293C-08C2-4009-B86A-C6EA6676436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E0EDEF5C-848C-4773-86C9-A628D0C293E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785BEA9E-5255-4E24-842B-85F9CF4621FC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D7BC17AE-3856-4B23-91AB-1436ECC12BD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F0211AED-7F12-40E2-84AF-1160A33DCC54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1FA42179-B8A4-43CF-8E99-3B1A9AF585B3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F2848B1E-6AA6-4F27-AB90-4B3874F83614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F92063E9-9292-4664-A18F-106DB2EFDB41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52C33216-503B-4F8B-9871-2C45A9E8872F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5D14B8E8-225F-4A50-B5CC-9763436FD2A9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D4D12810-00BD-4C03-A420-381E061F99FF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2707A8F3-3310-42B8-96C1-50DE4780D1FE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773D8A39-42D2-42E7-B0D2-7916514D1D5B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626B9F03-C1AE-4BEE-AB96-89D13DE5BE49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0FF26644-B654-4B94-A812-4BAF692638EA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52B083A5-8CE0-4217-92D6-89515C57A67A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0772C97B-A022-4ECC-97E4-62B0503379ED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B9BB1D98-28CC-49D2-B0D1-A558372B6DBC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BA18AFA3-4D74-4341-89CB-E95F1438D94A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66AC9828-8ED4-45F0-87A1-9B29276517AA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165918DD-59AC-4D9F-825D-A67993ED4BBB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0F021C31-77B3-4F26-91B2-21B13D3AA3B8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38322A80-D901-4418-8A7C-C02BB80CA64B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B818A539-D5FB-44B7-9EC0-69506563FDB1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A4D51F13-DFF8-445A-A7BB-BF9EA9DF4AE5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3FE86670-44FF-4DF2-A9FD-E3D697F409FA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AA0349AD-6CB0-4F96-8507-AB4AD4458DC5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348A6151-3B75-4422-8177-82DA972F1C55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25F2FA49-17E8-4CC2-9F00-61B08911AE2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12B4E465-0253-47FD-A0E7-9FD40F73D970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DCCD744C-4B52-4C5A-8CE3-FA3023846DB3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4AD426A0-7896-41B6-8B68-71C443484165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D263AA20-91CC-4D8F-9CC0-96D97F978FC3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929E5F34-4A13-45C3-A881-15538F3AACA5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6EFCA203-1B8D-4D55-A9C7-6D232985AEB9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67A275B8-9B27-4931-876F-96B5B6908225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908C3669-B5B3-41A8-9FD4-AE600FD288FD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9725ACB9-E544-48E4-ADF4-EC7BB2BD18E4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0EA7BBE4-D900-4430-9F42-1C53B457916A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786FB32D-EA24-46E9-983A-4BE19D80C69B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E42A828D-01F1-460D-BA92-47FBFDC75209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59E24D93-6EC7-482E-9A1E-60C857AA7E0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8222A810-7CDE-4F96-A5B8-D3660F1FD717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47CDEAC4-D193-4A02-8FCA-2C477CE479E3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53A73A75-7206-438B-B66C-A232F6D2C0A8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550D12AE-5C78-4E4F-89CE-2673BA40995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C38DF7EF-5E33-42B2-B6F1-B4DC0B785EFB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258A2FCD-8A21-4D3E-96E0-026148955765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01A057E0-894B-476D-AC2F-DE5EC7C953C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618C8A0D-3212-40D0-AB8F-22842852709C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5EBFB5DF-AC68-4133-92C3-AF9DA6EC9183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DB12E20B-5DE5-4289-A86F-F5E41EB88903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20086620-614A-4F57-8106-0D281EB454B7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36068046-5704-4C4D-A8BD-514C94234AB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C894A36F-19FA-4F7C-9417-D617E1DBA113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75024AD2-C96C-4011-A353-DA7E3981D4C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81E421F0-F8AD-48E9-8CF8-86852795B995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DC6BE412-243E-4B04-AE40-2F6030A14725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D7D8F3D9-7FF4-4C5E-B2A5-423489C153F4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9439D51F-4CD9-410A-B3A6-7F7552D425DC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A7AD3F8F-2390-4B29-B030-C2F48976AD22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82B8226B-1E74-4AA9-B40F-7AD7702D8ED1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D19911F6-12FC-4C95-8D78-0CA781AFB425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BF51BCCB-64B2-4AE5-90FA-1E803E35D93F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D5BEC5B6-D95D-4568-AD6E-F0DD93738E67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CE29D8AC-DB2E-4B42-BA74-CE3F9D060ABC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02DB01E9-730C-473B-B5FA-5A44758478EF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84F03B4A-FBE4-4B3B-9DBD-3DEBEFD3BC66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9CEAC770-FDA2-48C0-9B68-8E79F9EC932E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2078DDE7-45CF-43F5-8B16-232E7C756826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004C0512-C005-4F91-83A8-CDA3E6B7F68E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0653C815-3294-42BF-B3AA-97925581D3E9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3F39431F-0EE5-46ED-95FB-3AEC80305876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95F6F655-4F1A-4740-958B-EE0D1F764332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258D4805-D30D-42F5-A69D-F84FBB2D6006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D0371D73-1E67-426B-898A-048F3183B4E9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B6BA0B77-94B5-4475-9E3D-4C6883B87F9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A95100E4-B4AC-4014-B1CC-F3EEFDD6925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0D2BCCB0-FFFE-4160-9FA6-1C05F2C0348F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4DFE77BF-BC0B-4BB8-BE7D-090ABC6E0C37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F9C9F97C-815A-4970-B3E7-03FFC7139419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977AF76F-7C55-4AB5-A93D-DDE69677A9DD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2987685E-3B61-419F-9A9D-D08FE40BD041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DDF0B6D4-35EF-47FA-98E2-CB2CBB82E935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9CFCC7E7-4647-4F90-B067-2175FA5DC15D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7ABD4ED8-6201-4022-AE92-A602C4D6F27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561FD694-1CAE-4B6A-9F72-05338E7F0F2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B93F1B1C-65FF-4442-85BF-A5AAFFD447BF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B9016338-227C-4A83-A4D7-18BEC9744423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C46B6697-31B7-432E-972F-05A3F1F310FA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02099BCA-4F9F-4E49-99CA-91F72BC6E75B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499E1DEA-9631-47A7-86C8-5CDC6465CCDE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A8171CA9-D5E3-4CE2-A104-1911A8A502DB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91D52482-0F0B-4D6A-B49B-39A59994618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05D20867-FF4F-4059-B8E3-790B19D5CE7C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A06BA6B8-0891-4A6E-948A-3AB222A2940C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358DE7CD-9CC7-4AB1-AC98-42A03F1696B4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6345BAD5-D1FA-4410-8D61-E53E67633A1F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85E5CA81-014F-4EDD-9115-EC80E933F216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5A285FDC-ECB3-485E-8D1C-9098C3E3603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A9A72AC3-EEDA-499C-A895-995587DD1290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DAB6DA78-8589-4B56-B8E2-A63A7E02C939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3654EBD3-126A-40F5-837D-D5840DC4EC3C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888C0D6A-E94B-4934-B8B7-6F1613B6783C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0049E542-8E8A-4A08-BF18-BBD150396FC8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827DC3A4-7ED4-4F41-8ACE-106FDB4C2336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9BB580C0-FF05-4E71-B87C-518D6911305F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8FC470CE-1710-4B59-B488-930F05EE87F9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D233E9AE-0864-4934-8376-12D977D4A705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111E5441-9679-493F-8985-D0F5A52105CB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B4DA7E73-21C6-45FA-998E-E2832A76968C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F99E359E-5CA7-4D86-AF30-BD2CF88F2F2C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BCAD93CB-F6DA-429C-BBB4-4F053C673204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8C424773-A332-4A91-B650-2068F5A4025B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51E41548-B60F-49E5-A50F-FAA8137A93BB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18617B45-6B89-4E42-9460-15BFCA9A3D40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3780DD16-B002-4D1C-B4E9-2C3A5D87ACA6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F82E51F9-0C85-4B01-9C35-5036432908D2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4354F63E-C67D-4B67-BF8C-19B0F54D4794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1021AC0D-5FC5-4CF5-98BE-C4834AB81E30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E2D4365A-8CD6-43CE-87D2-4D33F4C082E4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99454CCF-124E-49F7-897C-1E894C227F88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73C210D1-7AAF-42AE-96FF-0A51ECB0FBD9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69D9CAAA-D82C-43B4-A126-5B22D5A5BFFD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63CF6C75-FEA3-45A8-9574-568DA940E063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0FFDF165-997A-4C05-8896-17FD1845B56E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0BFDCB7A-9540-4E70-B9A8-C63786D01C26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ED1FC146-5BC0-415A-96D4-756286E43AAA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51161093-A846-48DE-85FE-2C053E5989B8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EFA1F702-6461-4F50-952B-46686A868FC2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8FB00755-D9A5-41FE-9885-6C2C110B37AE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C69FC005-F4A0-4038-9E2A-86052CD544DE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0D7D058C-4B3B-4E56-B69D-402132A21783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16F1A6C2-A181-4B21-8CE6-917A353B908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6C88FEAE-11DA-44A5-A888-CFACF19FF9B3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51E66085-1308-42BE-8131-0B4887018CD1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A4D95C66-95AD-451B-8391-FF7348F14FB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11BC5448-85D5-4801-AEF6-AB5E2EE9332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171A13C6-D983-492A-AACF-82ECCD158622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980DA06D-26D5-425C-B53D-0011316B17B2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0C86571C-EFC8-46A9-BD96-A1EFB944A5F3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ECE866E8-2A1C-4585-B5C4-0F5C1BD3BC4F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D19F692F-B088-493D-B414-387824139C49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797AEE3D-4BDA-4C67-AC0E-20C9EFAE89D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D7A5B9C6-E717-45DB-9DD1-65D4D6A449AD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65EF9000-E6D9-4573-9289-9D96EB93AB9A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788E15B9-BADF-4587-B64B-AFDC1B62380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4C412944-1F4B-49AF-B4E8-AF6A6D9C57F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D51332BA-FA7E-4768-A308-936876F251DF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BC182025-5F04-4ADC-9CDD-49286A33CF09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1542B4DE-5829-406F-AE3B-5A09FC133778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A7A6AB92-50D4-460C-B372-FAEA3A1FE6A5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69C8892F-E9C0-45FB-9ECE-C136CF722B29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3EC3CCE0-9BE0-41A3-B066-AF42676D03AC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0481E6B5-24F7-4F63-A34B-DA776F83739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87A05085-96D7-428D-B6E2-1EC1F654353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57F574B2-BD3E-4AB2-A0D9-EC17D7C41888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7D80889A-22CA-4D67-9FC9-2FFEF7DCAE90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33534F35-7427-467C-8BCA-F40202E916F4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CF36C3FC-A8CA-4CF4-AEE1-FA20A0647EDE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A072A78D-C1FE-43DA-A15D-D80CB71896A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B7D699A7-FB62-4C9C-B55E-932634B1451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D3F11454-A07B-4CFE-81F8-98BE956CC61E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C815B702-231A-4798-98A0-5734680ADD8A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74FBBA02-04DA-4DD3-84FC-B8EC6DCD074D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0B422017-E73F-4E4D-AAD3-AE1D32173CC2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3BEB2264-A9C1-40B8-A49C-B84C028DBCF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98676397-479B-4B07-97B1-9FAC43DD886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17B68514-0091-47C7-ADB1-05F72428B94E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74284BB0-C394-4F2B-A695-D481D13C598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AD257B94-E692-49D0-8A9B-FA33BEFDF2B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7A7061E7-D2D7-4933-BCB8-F032175E396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5E81C706-2974-4EC8-9E24-19C8AACA8F0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D0564DFE-0C1A-4547-8E79-DC0DE7BB0906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6BC93608-60EF-436E-AE84-E19858CC8D1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E686B329-63FF-4E6A-8EC8-85FC6B099988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9244312C-58B8-4280-8669-D7C89B4D0E7B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403BD212-8E9C-4192-A33B-CC964DFC76BF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E961A608-AA29-4FDD-88F2-04951B0A3BD4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25D35353-E2AC-443D-8E30-78AFBE0F0945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91EAA6EF-BB8B-43EE-B740-C148DBC58607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828E754A-41B5-4B4E-86FD-8FB788793AAF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428D5321-8993-4DFD-BD1A-E2EC6560E54F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129E639D-D34B-4644-96FA-E65FD5D16357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DF7AAF92-C7C2-4417-A7AD-596216D59E9C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218FDA8E-449E-4D70-9337-AB9D7DED01E1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06FF4AD4-90BC-4488-9377-46C1E28A99AE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331E56F8-11E0-40B9-9BD7-B513DDA4F5EE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F35583BA-1D77-4B33-A5BD-50C652CD51C6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D78EB4D1-F098-4AE5-AD89-048C1F1EB876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A06EB972-F433-4425-9247-37F6B47A66D0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23D29528-8AD7-4EB0-B861-C0B981DBDB37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5C8F6F95-D837-4F89-9AC8-0CD3BD84E241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C8D3A014-4FE4-426E-BB0F-8C7AB301A788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B4FDB710-D24C-4065-8C01-FFD9C4C766D5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DDC98CA6-3F22-48CE-939D-15C164BA6E68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6B6F4D92-DDD7-4F5E-812B-EBA6DF696629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CAAD7149-6DA2-49F3-B254-4916B6D09C85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0D852744-C34E-4D5F-9A82-7D066635013D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8DBDAFD3-3133-4891-8313-C06A93E421D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4E793B93-6A91-48F8-91E9-98233D712A2B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15B3310D-C35C-47EB-BBF3-F5F3785BD292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E34449F4-DA2B-4326-AE87-E75C1272E4E6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C600AB81-8C57-459A-8522-40FBD7796137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03EB017D-34E1-45AC-BD54-026FF3D38EDC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416E52AC-B526-47D1-8A7B-031101B4F7E4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D23D7688-6FE4-474B-86DB-4412FACEE2A4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3ED81638-3044-44FB-A1D8-4A137FDF40C3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0B960BA6-9B81-4556-8D8A-3E2EC4F181CD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5F3AC5C9-9712-4A9E-A0E7-FBE4B0835EA9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DD0EA22B-14AC-461E-BF96-7A3E7D4EBCA4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0921CF03-7C6F-4EEE-99AA-0E26E2BAD0F0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ACB7519B-101A-4D76-9E3A-EA3071D8D06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134017E0-4379-48B6-8119-959F1536AC1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377844CB-0D23-43FF-BEDC-94BB87B14C74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40584B39-2CEA-447C-868F-3E1DB5830D6D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4D7A8401-C01E-4D09-9A3E-4122422FAEB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7DD8F14E-6A5E-4BA2-B7A2-B9FA2351FB7E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E9F4CD88-1993-45B2-BAC4-8ECEB75A0F30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7CD0822A-0F8D-486E-8DD0-86C510BEEC6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BE35925D-7B98-4F49-9BB8-36817479A50C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DB059DE7-A472-4298-8457-2428B29D792E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7C578AC4-962F-4695-9270-383A49536694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DEDEDB1D-2AC5-4456-A246-D3A7C88D95F3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26057E95-DD64-4FA9-9DE0-A67EDB1C5B4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6B49B718-DB4D-42BE-967F-DB62A410B610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3FF9125D-7203-4EA7-B5B8-866822F3469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0DADF37F-8887-47BE-8659-B88ECAFAD425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B9C445A4-4859-4ED3-A7E2-A642538E9D7F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C879354F-6D11-4197-B0B6-22996B530B96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F7C7D128-AD4B-4B08-B551-E772EBCC6BDC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51A1CAD1-FB94-441E-B2C9-1AE2116D8A50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69C0B8CA-F3D8-4889-B33B-F41ABE494E38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16212AE2-CF58-468E-A989-D246F2C5B497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7733F72C-EED5-44A3-B8D8-1163E17E7103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F0C9022B-D12D-4575-87EE-2CF039B12F97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F310A219-A588-49B7-B942-EA1A799D23D8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175488EE-4A3E-4D02-8C85-25912543B73C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E83DE40B-D74E-4F85-A89B-5289DB6F3790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EB44547B-70BF-4AFA-BB05-9181C6D7CF5A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FA9901A0-9279-4EEA-AF16-2F562DCFA94C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6C05F992-54C7-42A0-AF61-04ED9A185EBC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D32414A7-9B64-4835-9B27-9448C361C9FD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1AF3DFC4-066E-4669-92B6-79BC4F6C8B8D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7A765059-B6B3-4B03-8D40-8E90572C0B1C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F8415EB5-C5A4-4C62-8EE1-498D8136BEC6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A05567A2-A3B8-432B-AEA9-43DB13D311EE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4489CE6E-8685-469C-A213-62D03FBD9D0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8DDD9FB2-9FFA-483E-AE28-6F69AE996FF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42BF5B75-BEC9-4E12-B33B-66756BCFA318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42CE1842-1C14-4DA5-B712-1E2649E12FDC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CB5890C5-2E82-4D81-A3D7-7D7BFD4BF06D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202DA436-7925-401A-A48F-FA2737F01708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9E9EFFDD-6C60-4777-B103-0C28A5A35382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9802496E-73FC-4EC6-A9D1-3085B091EEEE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2211573F-FBEE-4C6C-8D1C-FACEF5910313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5081F198-1673-4AD1-9D7C-AB4BC6EAFF1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155BBABF-C06C-407C-8767-2448DC6AAFC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9551A8B1-3202-426A-A11E-E30E07EE2F1E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102C526E-07BE-4C69-9E5E-41B195A6B960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3625374E-BF16-4D5B-B1DE-A46E1981365A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37CBC1BE-7316-43A8-B28D-367094D04972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CA9E20BC-659C-4DF3-A1E6-81C3486F5846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6FB914F0-18EB-470E-883E-A8B872024E03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448DD7A7-F598-40C7-ACB3-750830B441A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4E17B40D-CCDB-48DD-A33E-6903DC2957C5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F3615144-42B4-443D-BB68-F8B0ECF6C43D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FBD6605A-46F6-4CD7-8F12-E4FF65C11B25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152B722E-FFA9-4C7C-914C-1021F82F9CAE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AE8FB4CA-50FA-47D4-B68B-7C7E00E709A2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9CCBAF71-4490-453F-B557-643AAC7C7C7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E65796AA-4B47-44F7-8E17-83B1B2EC4042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AEADF647-A320-421F-A169-7EC38F887283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AA56A829-EB77-4CB1-BCE3-E5C752CD749C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F529EF81-4444-4209-ABD5-7E67A69C8E0A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48CFAAA8-2E4D-4A88-8384-2B0DAC34D81F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0C293963-1069-4C6D-A163-D611199AFE18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41AEEE29-59AE-400F-A356-CB6EF614BDF7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2C43B74E-2C24-4B3D-8E1C-F21481EF9CBE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591E1C2F-F8AB-450A-95FF-215AD860BBE1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9D98CE1E-28E1-477F-AC94-6151DAFCE593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5FE79512-FC41-458D-8121-A8F05517ED73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650C6318-9327-41D9-822E-0AE35396D8DE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6AAFBF1B-D170-4A37-A903-484CB48703DB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6CD2A853-041E-400F-A165-895273873071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D12B12D5-3856-4418-B43F-6AFF928B319D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334D7CCE-36F5-4380-B403-CFD826ACF1A3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7F49AF9A-3D40-4C7C-ACA7-BC2BE318064B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590C845D-29CC-4AFB-A03C-62D8BDAFCE1A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5C0894E8-3EF4-4931-8DFA-362029F95E9D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6B3C67C9-4BE3-4132-82C2-E194C726F34D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E50584B8-76E8-411A-95ED-E35978FF5FCD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3A42BCCD-18F4-4B00-A255-699BA9E0D98E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F02FB529-EA52-446D-93CF-FCE647E401D7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41804DC3-B46E-4DDE-8320-3C2EDCBB71F7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A332BF26-7DAB-4900-99DC-39F0E8629016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B7367A73-962C-4471-B15A-14BAD6B0B070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B8F3326B-B7E5-4F7A-8523-718B64138F9D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8AE8BACC-4328-4AC1-9F25-DA74D68F04E6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E8A7410A-258D-4892-AC73-6693ACB650D6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2FF024CA-3B4D-448E-8442-4DCB4528C01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92B7BEA9-9BDF-47FF-853E-AB6EE1BBFA67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EEE0D6E2-0B3E-49C1-88CA-6550D99665A9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C3D39AA5-B04D-452C-8B1C-97C942EDF68B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4C4892B5-10DA-4D77-BFFE-3740C0C30DF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ECCF46A6-3F42-44B6-9D86-6E4D16EBE4C8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A5E51B36-A031-4B52-A550-71CFB1294EC0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9B1C1774-B825-48ED-B3B4-C8257313322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226535EA-812D-472C-8DBD-08B3A3ACD62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B1EC4E39-8CE8-4D21-A826-F077F407F2E0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A9ECF4C6-F263-486A-8DAA-1D8BFD2FB9E7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3B1F6ADC-7D81-43D5-B5DB-96F49C472F1B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BF3AC543-2864-423A-A1B8-E490B3B5E264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5AA970F5-1359-4841-9FA8-9E92545F0058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A515B6D0-C5AA-4EF8-B902-DC4F53CBB64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6002503C-4AD9-47DE-90A1-6511594ECD84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A10DEB9C-2C17-4863-BEE4-B5BD11FDF28C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838A7E1C-537B-42A0-91A2-3360785B24A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03664E64-3551-45B8-809C-9868BD01381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9FA026FC-08E0-4EBB-81ED-6F4D99033F9E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6897E1F3-451C-40AF-8663-112073A15CAD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8748DECC-FF62-4003-9CB1-D59E315D2B78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BDC5FE2D-1B84-44F7-BEE6-1FC901C07354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110982B0-6425-4105-AFC4-63CA34B4B917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B0786813-E207-4453-B01E-039A4E96EDD2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54976E0E-E3B0-45F8-BCDB-3EEBD510B6C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4842B3E6-F30C-4497-951A-A9854B51B17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2B8992BA-D0E1-48FD-959A-B9E6FC2ED361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2F7C3BCF-803F-434E-BEA2-4D9D36CD329C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4D884678-A2E0-4614-9195-D0BB8C0261BF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8DCCCD9D-DA67-467F-AA0C-DF0E5C8B0D86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A1919D04-3861-4183-9E53-293E3D17D64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9EC019D0-235C-44C5-917E-15C7A63ECE8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D04B244C-7F65-44FF-824F-645F81C097F8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F36CE0CB-2129-4D0C-ADAE-11FD3C226D0D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7B91FA1D-71F4-402D-9E2C-D532FD4E495D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92D64CA1-A5D9-4377-BFA4-A21C618BC534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9B1D0BBA-6F30-427B-A9BC-6E077BA86CB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7CA0566C-2FA4-4F67-AE21-E025518589C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093E20AE-AD14-42BC-B11E-3CBDB222BD74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D39337EE-BBF7-47BE-9994-073DDE07733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78A69E61-ABF3-4CA9-8BB6-C5EC004263F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7356AA3B-CFF8-4491-924B-A0775267608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2AE9199B-5D27-4DDA-95E7-B783111B948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E46330C7-DC3D-45FB-8B18-CCA340D41477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25A7EFC7-B51B-4713-96D3-1013D39961B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9295FD99-1F51-40D0-A813-B5F9A8650F32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3F2E3287-0743-427C-B7D9-3422D1AC5277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4857FB72-C36B-49D2-8D1E-A2EAE5960FBB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59A5747E-D157-4740-A6CF-80495A7D97B8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CD85B4DB-939F-421A-91EB-21BD9198E480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47B8A3D1-CE58-43C0-ABEF-785957E76590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6DE621CA-9554-452C-86EA-96DCC7E47B70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35A4981C-5EC1-4742-8473-474A39383113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22B65EDE-7EEA-418F-B86C-4EF27D9EC223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73589BF3-A4C9-44A3-BA6F-5020A0CD9E29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4755742F-FAD7-40DD-9224-1E17AC189274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E43154A1-C0C4-4049-AC20-975477EA02A4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FEC7EC97-5C67-4EE2-A9CF-2E5DEDFC53EE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C874F7B6-978E-4629-968A-14A4223F9AB0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37C4CD8B-53D6-4289-A129-40D7C4A12BAC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9196C781-6C7D-47E6-8EF9-012C211E890E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8E12C096-2384-4388-977E-246DCC6B6A8F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D99F44B7-15DC-4D50-85DC-0802830793E9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7BBAA3D8-C073-48B9-83BA-3121E6178255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209DF9A1-5458-40EE-ABFF-E767B43B82AA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67F71459-B920-4276-B540-4A2E0919F6BD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01C133E9-2ECA-4087-BF6F-404BFD2D92AD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32F7BB4F-3F01-444B-9C4B-AC9C397C4D75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919EDD85-4583-4EFB-9726-4DAD7B50EC47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5FAB19F7-13D8-49C1-A394-C8C342104A5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4AA29ACF-9F09-42BD-954E-55B54A6CB19E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FC695572-2784-4821-B2C2-16C499CC02A7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E1A37B2F-4A92-4B36-80AD-D752571797DF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94ECCF9C-CC32-488F-ADC3-B2CDFDB9B523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ABC90BA6-8EE3-42C9-9834-DBA547E4D53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5DB33136-9379-42CB-91E8-FA9A8C2DC8BB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B4C23225-9F91-429A-BDDB-6C1AB963ACDF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5A3C6768-05AD-44DB-ADAE-AE1F37F11CA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B1B8ED85-F39E-4523-8E70-56A00255D8E2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0B96A6F5-88AC-4243-84F3-1074145C5E82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01CB9CCB-171E-48CD-BFCF-019A333C7687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7D264524-BAE8-4A28-9B3B-D15876B1C4DC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27832D5B-7736-41CB-9383-0DDD5F778B2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2F9AA899-3C38-4628-9142-2C339A5019E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12803DDF-14AD-4C2D-9764-DD9C56228B02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90ECEBBE-A5B2-4CB2-9DD0-7BBCEAD65A6D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808FA8E1-7BB8-41F5-A98B-1751E2B9C2F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6E72C466-6F47-42C1-9422-757EF8839174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E2154425-FCA1-48E7-A160-B537729F1153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F0C05632-896A-48DC-BEDC-48A45DD2734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694C88DA-3181-4818-B32D-822823B2B488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CF9DC7E0-695E-4D7E-B9B3-B631AB24A02E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4F167B6C-B006-4A05-ADF0-75130BB6B639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769D907D-EDF9-4BCA-A89B-994FEB4B573B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29C8D696-B98A-4C38-8DBE-E88F9F60F87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94550774-FFF6-451A-9BDF-433E94389364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C4FE684B-DF6B-4576-B919-A465D3C11AF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B97382E8-E55B-4327-BAE3-3C788E50F716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D5CF6E07-CE25-4AFA-A9C8-158E157BE0AA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DB40DD43-ADC9-4936-8034-9510584A7B4E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4253D6EB-45A5-4499-A1BF-86664933F1C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B799C93A-5111-4D21-9256-3D3FD21D7926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D47BB28E-4DB5-4B32-BA9D-08024A00278A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90BC68CA-3187-44BB-B7FB-05646F3F1B20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F1F0CA12-438B-409F-9AF8-1B23BA4C06E9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41BD71FB-C434-474A-B226-733CA9D98646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66FEDF9F-B247-48F0-AC28-849DC42D78DB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FE873314-785F-4D98-8E3D-3EB28A5136F4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F1ABED68-3227-409A-8DB5-F348C855732E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94B11D1B-C101-4787-89D9-AD6D8B62EA5C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74776CB6-1D2E-41A5-B6F9-234B01F2C5F6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BEAB6A63-0287-465A-A323-2B8C36EAA3C8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89D5E464-8A61-45F0-95D4-39A4566E0828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A379ABF4-D7FC-422E-B220-D8103AA9C5E0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01D255EC-C737-43C9-AA0E-27929A495DB8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985A8047-3C71-4ADB-84AF-F5C68FE8CC92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1845B4EA-6E10-48FF-A502-29275691771C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4C51536B-65B2-4EA9-8C5B-DDC3419EFAD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A5888575-BC99-4606-9AA0-20BE1666CC3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BC55E198-C773-48D2-84EF-D984429C7F04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4F93E027-ADA6-4D8F-AA5D-230816C3454F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0AB3C110-08C5-4D0F-8423-583B8244B666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880143AA-B3E0-446D-9D3F-8224553DFCD5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43010796-C4D8-4E53-AD80-38982223B3CF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38EECA33-712D-4271-8606-520E0EFA3BC0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D00E69D9-CC5A-4589-87BB-0AE20127A90E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A4E2E25F-2048-4730-B73C-07367C38779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83A9BA2D-98D8-4E9B-8180-D3CEE417EDC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DFA9C6F0-DB3D-4B22-BEB4-609D35E8C5EC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F6DB1C32-5FC2-4660-B4E7-795CD1C31CE9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EC61BFF7-B3A2-433E-96D1-B6ABA90FDD21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355D7597-D1A5-4AA3-863D-B12D7BB0C76D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6BFB4853-F1E1-41F8-A1B9-A30BF22DD97A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268CA410-52E2-47AB-914D-6A43B37F2C10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921FD10F-4686-4275-A128-3A154D7089B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91E1FAD7-EF1C-40CE-B230-64BCA4C672CD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0988251A-B5FD-41B3-8556-B1021D2F1E65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6628D54E-5B1C-4D54-897D-B9E1CBAFFF76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4E131EC4-DA49-4D24-BC33-03945B92BE53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F992DF34-11F5-4609-BE8C-52F3A173875A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1AB3601A-3B3A-4D77-9050-8C0B00D1004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AD41E0B1-44B6-45AD-A7C6-38D95776090D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1EFAE950-00EF-4BE1-A45D-899A948AEE6C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24FFCACB-8CBF-479E-AC2C-E9272F1C41C5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480DD153-0D6C-44FF-A092-E024BF4D37F0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37C6BDA6-FB10-4BB6-BA49-929E597D45F6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1642EF65-CBB2-4E57-835D-56E2EDDD4540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726F0CE0-93FF-4985-939B-7C89BD0807ED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5E4E7DD3-784B-4A14-BCFE-82634BA4EA36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1E6E23BC-5105-4931-B95D-17229EE577E6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BEDD3D1E-847F-4D58-9828-692E6B3C7EC8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BCA8D59A-ADFD-41D6-BD25-8B67030169A3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AD09AE01-94C1-42C1-9671-93B0EF3606F2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392A7B1C-CA1F-4DA8-B59E-C780398B09F4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A0989AB2-C457-48A5-BD3B-26F5C16FA8FF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B17240F9-1248-4957-88E2-40D4CF22A18F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574D2B0C-5054-48B6-B134-931134AA50EE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62F2CAD4-47DC-4B8B-ABA2-6F6476D9731C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82FCF7EB-356C-40D1-ACD5-7B9B4F7820BA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137BFC16-BAAF-488F-B4F3-4AB8D54BB3D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393FFA2C-049B-4268-A016-3AD6DB410E44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E5610C73-0E60-4D4D-9D85-3E89B5CC2AAA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FFA6FC3C-E186-4C66-9AF4-98EB2D1ED2FB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07ABE9DF-9DCE-4FBF-B64E-69762C1D01C0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717DD905-0514-4E5C-AB69-C495AAD179AB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3F8B314C-C125-4A70-B302-9728564B2083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6AB9F644-2744-410C-9A5C-411C520C3DDF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FC74FA1E-A0C3-44DD-AE3D-85283A2CA7F8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03AF83A7-4393-421C-8395-73BF06F44DAF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1BF6EEDB-A891-4381-A0EA-A3876BEC77C5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F425B3CA-BE72-4780-ACFB-0356A9C41BF2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FDA07DBF-DFBE-4DAC-8630-B4A45906AB3C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0C475B56-628B-4012-9CC4-F668D6AE0733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ADA2AB1D-9D89-4FF1-B32E-7DB687596652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53905014-B7A7-4FC0-8E97-BFCDB0187D0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6776D8C1-B100-4AE0-99E3-13D8946A974A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3481F5EF-37B1-48A8-AF47-558EB4E2A566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AF42EFFA-4321-452F-9E4B-FF8E38A0B12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FF7885E0-501B-42C0-8171-B7260C693C5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F5E6B651-F041-4872-B51C-7D10BFA830BA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53D91F53-C551-43AF-BCB9-D3BDAA3BCC73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73A0B5F8-1425-4537-A1B2-50AF9EA77D8F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3EB9F508-8AC3-432A-8405-49E5EE8B7A7F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A733D747-4EBA-4202-B975-E0286B17E8DE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9E7E8779-D762-419D-AFE7-4ED2F10AA61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35CB4233-2A3C-464F-8CBF-0E6949EFB7E9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E3C77D2A-7D49-425E-BE39-04E78306A6E2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4BD85C95-7A1E-4484-8057-75AD30BF363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5EEBBF89-1DC3-4B77-B6CB-7206891F339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EEAE3C63-F951-4B33-9E5F-ADCA3DD82EB7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7BB1131B-95BE-4F31-8DE3-97F187EADD63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CCA951D6-E1C7-47B0-9AA8-E63BAC03EEC3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6D93A370-65F0-458C-BDCD-2CE4A1C67444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2B881B63-5A1C-4652-AAFE-66E8E080DAEE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1F90F4B2-2767-4710-BBA4-3C8A8C8F9DA1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F3946DC9-D29C-4E18-8EFC-72D813A0916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2CE6BD0B-4B2B-4662-A71F-C314B127DA9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435B89B9-234C-48FC-AFB0-3F78925C4899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ED8C8AA2-58A7-4A9E-8042-65547360B2AE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410C7BBA-AB29-4718-A001-7B0CDDEBAB80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E85BBFB9-93BE-4B27-B385-5AFEB2B72618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02B7C1BE-DDF5-4AF2-854E-F9725AB3C03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F03413A3-3B26-4786-8E22-60A867C373F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3EA152DA-4A77-4ADB-85C0-7F4F51D6F715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21B5C9B1-20B1-416C-8C75-0D734D749BCB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D26B1F65-618F-4AA2-9E47-548437815460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DB916B4B-365D-4904-AE2A-1F8F012B2903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428D9F4D-964E-4C5A-B548-C14A89DA7CF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7DB01190-2373-42A3-B279-1F362546957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DB9A7D20-835D-482E-A45F-3A0970F33C69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5E09F887-7D98-415C-AEB3-77003C283D2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7316E7D4-48A2-4216-9D9D-332C3CA503C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BBDF831C-16D5-495A-BA33-8CE575FDFC8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B16E8018-1033-48E1-92DE-42BDD873BE1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2D4A1B21-1E23-481A-AE07-AC7D8E1E1ED9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F83A9DC4-E165-488C-B747-19C442958A2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B9FC56B1-C85D-4B29-B892-C3D68EEDC45D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6C05367B-18ED-4638-88A0-A97CDE48ADF2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CC251FD2-5FDE-466C-91EE-C0925258999E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72295ED5-1023-4F44-8D35-5ADA08F40617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7A3CCCDA-6120-4A95-99EE-20B0913B59BC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3D1B8201-384D-4ECE-8D31-5D207634BD2F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DABE7F43-DDBF-4A2C-ACA4-8A008FD1913A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D5B13704-35EB-47A1-9C25-BB2E829A0700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784E660E-F8CD-45C8-9449-56A74381E91B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BDB79F1C-2DE1-4151-89F8-D31ADD5B0231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9D28DBE0-2C81-4EAD-9CC4-C00EA4F9AE32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24E3D3FF-EA18-4FF7-B6A4-28D1E3C5A779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1FFBB22D-44C6-4182-BB88-6DEDCDD81B84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D3B5CCE9-DBCC-49E3-BFDE-A5B2019FCD10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7433889B-2478-4A28-A69C-B5039B1C98CD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13AC6B9B-1296-4945-9DD4-809C3A49FC5F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690358FF-9F54-40EF-8847-A2B7DBA76705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C9CD80B4-DB4E-4BE1-800C-939B41BCA887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5817FA1D-38B3-4209-97CE-2EC236A940EB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940505D5-A59F-4D6F-8174-F70B61061C65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31CDDEA9-182D-4570-AD3E-CE08C32CE416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F0E56DA2-0467-4F47-9E4C-740FCCBEDAFF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41B603D7-5BFF-4917-B4A3-05E1E707C516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891EA357-146B-4283-8B04-4B81AD3B623E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2811CE67-4B52-4C06-B5A9-2E54EE9056D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32732A9C-013E-407D-8AE9-D3572D88587E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CC66B27F-6A63-473C-B063-5A2AB49381DE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0196FFD2-3925-4A0B-A07B-5CFFC544B8B1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8A8D2BCA-D890-4E2F-98AA-F3D416468945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E8447C05-DEC5-488A-AD97-EC52FC3C79A9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604EE82E-0F86-4555-A351-9197078BB7FF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881E4AA5-56C6-4278-BDFB-ECE194BBBDD6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B55FA050-89A3-4AEB-BF07-DBB0383FFC7F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26AAE779-8591-4ED4-9FA4-781E9BC64A27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BE180702-E204-41AD-9A7D-DF734C67BF3B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4DE90ACD-EF90-41C9-855F-068490E55347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B16753C0-3F64-4C02-8194-91B72ED5653F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73BD2C47-2A3B-4BB6-8243-E0EC981FDFA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98866707-AB8E-4A10-98BF-376508A5332B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49B0DEEE-CC60-473E-A5A5-26984824459A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BF054A82-4865-461E-ABB4-6328EFD89A5B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44101E7F-ED5B-409D-8C23-B0868A39150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52BB3119-0A26-4276-BF17-DA325BF68A93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06B1033A-6A34-4FDA-8A62-5F11803951AD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42042500-EBA9-4673-B9D9-1C2FFB4C7FB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6C4476FB-BDE1-406B-8EEB-7B7AC967C22C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8B866AA0-3AA4-45D9-B185-A2ECD0FF8233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40495177-16A6-451C-90B6-8887DCDBFC7F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6CC2DAC6-EE31-4300-B7BD-D4227DD832A8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F66C3D00-3592-4012-A730-09BAB737AD3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6F00B3AD-E65B-4C09-B1C0-5C261000A8F2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78440CC0-6DE4-44B3-8500-EA586E5E06C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3D437349-C665-419F-9952-84A002CA7E81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4B23F249-9668-48EE-9E72-2E5FE899EAF6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0798193F-B83D-4294-B718-2635C3D8E16B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FBF3263D-4B3F-46E0-B488-0F850651349C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53CA00C5-E62E-4740-80FA-02A25D3EBCBB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189BB8DE-1F73-4797-AFFA-CD0A6700364E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EFC21216-5F54-4A65-8E5E-9923664478B6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007A934F-B048-4949-84AE-A78FC1ACAFCB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3B7DCDC5-A19A-42E2-94EB-E4A8184945B2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3CA35853-FADD-424B-8419-23AE818026B0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2C9CE47D-48B0-4C97-8CCC-19B0DC43D02D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ECF5D566-73BC-4234-86D8-AE4216704E31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B55224AE-059A-417F-A1B7-8E1A0FBD4AE8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D37B98E1-7372-42E1-AB78-E5F830B85CF8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7A8F7A5D-2700-4857-9700-7583C4AB5312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B1B632C0-2303-48E9-B8C8-3F7CEDAAD479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6C8CF96F-AFAB-4F8A-A46A-966AC2C2BDA1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C7B307F3-A5E2-4133-8AE6-F1D450A85B5D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05A711EA-0382-47A5-BE4F-CACBF74FC5BB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259E382E-71FC-40A8-8A79-28E4013E77F5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44AB98C5-E417-4DDC-A2E7-235B007D270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63D341D6-9AF4-435F-9A95-DBFFAA75581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B83F66E5-6159-4C9F-AC4E-AFE42FED3384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CB722497-A13C-4C4C-942C-A5802464E6CD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4DB328A2-56BD-48A4-A895-9CE5C1A01CFA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B05CED79-07E0-4406-AD71-15C0A146382C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5AAC7028-AAA8-43DF-9F37-E616C2FF4181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F35BBC4C-02E1-4057-BD4D-D633D80E7CDD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BB69BBF6-903D-45D9-BDFC-C82ED152E28A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27AD5489-3059-4B46-9E2F-E9E32F51462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0F35D534-CB15-4CE5-93B2-6D4F4B66DC1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63EA89A5-E1D1-47CE-88EC-1AEC4A7F9A0C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EC198DF1-CDD3-4A88-B255-5A02B3CE0C6B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444672CF-30BF-4DEE-AFA5-411C3A222FE0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DE72BFB9-1835-40F0-971A-51407CDD3250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0A7621EE-C59A-47DD-BE53-DAD0ED8D3762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857A36C6-EF68-4A0C-BF44-591B38CA4139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10BD9B54-D665-4CF6-891C-5C0A20B3690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6E14EA8B-B2E9-4774-9AFB-92B785296558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84F0DC38-56E7-4739-B10B-613DD363A2C5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5AB9EC7A-0661-4FB9-BE65-4510FB0594C1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BDAD81BC-7064-470A-B4BF-F2C109E41BC8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58A4E9F2-4365-485F-B780-A5958FCB1BFB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B8F4692B-CCE5-49B4-B3A1-F6A4267E1E3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A44E0220-18A9-44AF-A48C-E55C9D042F14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33BF653B-37E2-4075-86B9-26B1D3F506A6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20B70708-D017-4C49-816A-387E073D6A49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78CDBA0B-E421-453E-9903-9443ED13008C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88B88F35-45E1-4A12-B389-73E0EEBDAEE5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B9538D7C-12AA-4A93-B554-1BBCD21AB608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A790A61D-2A5E-4B05-BBEE-6BBC2A7D925D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F5F95538-3584-4ECB-B59E-9124DEE603DB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3CA5BC41-7B09-40F2-B1C2-98DA3C20C564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7513DF14-C9B5-4397-A828-BD6BD1777B54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285BE469-B87E-4743-8B94-6E48667B0AC5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BC34DBE2-8244-4293-8C5C-3B2569D6CE99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F1763FD2-B693-455A-BA62-6B1F739321F4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C85AF9F4-62DE-4761-A67E-527E7D482694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8B81EDD1-252B-45D0-9C98-1172E8129289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06967FEC-C650-4F14-BD10-9058961B702F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77F763B1-DD76-4066-829B-19A0E4BC2223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3B6CAEB6-793E-4DF7-8639-1E1C2CE9A1D9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7A0D3924-01F1-4B1D-84D5-BE40B2CCA621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FD499D01-A43C-4494-834C-39B49D00E95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D9A86FA4-B298-4793-B81C-AE9FDC259C76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0349E994-BF2D-4009-9990-33A83052F128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4A2E8A73-E604-45A3-8B74-E00FD6F96652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F7A0ABDB-6E34-493E-969B-02C888A084F5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4794C52E-03B3-40FC-8033-8931A2A8ED0D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B4077E1A-C62D-4E7C-9397-EF25EE2A8C8B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14A87B67-A616-4301-8356-207F0A735144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6F3793D6-77DE-4632-96F5-4BD339DB5C66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716CC699-2123-4EA1-8351-C90EA0379927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3A3D5175-14DD-43E9-8FDE-8562FFD399FA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E40455DA-B544-462E-A3E0-64F12538E399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561C29FA-CBD1-4FE9-9B54-903B0BB353E1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EBE8C319-0F7C-453D-B055-1C91F2CF4B9A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EA0FE812-BA31-45F0-BE2D-18A8726AD78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521F174F-107A-4E8E-A21A-5A810B7CF161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AB275818-20CC-4DBD-835F-39844A3E30BB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DA6E709D-4AB3-43C7-9E49-D53031FBC0C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EB58655D-1DBC-4F89-8EF6-00DA6E267EA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5745B17A-7B2B-44F9-8815-291F8196E67C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9A80AE5C-72FC-4BCC-BAFE-4B3882739C96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0B0DC6B9-4B37-48AC-A5BD-7169B38D0FCA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0BD42261-F673-4AC6-AF34-84257D6EFD4B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A7F61FF4-CB98-41BC-BDB0-AE85CB5D1361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23A8FFF3-75C1-4AAE-873B-811EBC359FC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409E8E7E-BF46-47D4-BCD9-6A413BD55BDE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61D16E05-6641-4900-8CA7-31E777D69770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2245F0C3-7D02-4B1A-AD86-C63CAB66392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A75E32CC-82B9-43C2-8219-1B8268CE3B5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082AA15F-6689-464D-B413-AB069E894DEA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82DD9412-F67B-4153-8979-744104F07958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29A2F63D-AC76-44FE-826C-08CBD9120A96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82535256-45A1-4D70-953B-4023ED8E3E4C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E36C1D5F-C5D6-45F7-BCC2-BCB9CFF86BCC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0B26F588-6E24-48D0-96E7-AFA4B1A3CA15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3AE1BF05-E833-4DC5-B4DE-B8E4D889E9D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565DB520-9CCE-4630-B0F6-7BF9E158D1F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C2218C43-6E04-4AAA-8D8E-29938C5B66B8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7F3E6F68-FAB9-4340-A54F-EF9727F32925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2DE5E4C4-AF8F-46FF-88F2-8E9AB21EDC4B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7A0FB3A6-6E9E-44F3-8849-CE20189D6402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E28AA5BD-C04F-46E1-B76C-A204B24A3B3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F2D8EDE2-5232-4E7B-97E0-194CADE9190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6B1D21AC-2256-410F-87B8-0D3E840CEC21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F769A2A9-DA32-4F85-A5DB-F38580D7000A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7AA62B00-50AC-4745-A796-00488BA6FB59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785691E7-D397-4CF9-878A-FB3E4402CFD0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DF12482D-AB1B-414F-828C-AC377908A3A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21A6404B-4A32-4FFA-AAFD-3E9B3537F2E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C30B2214-FE9B-4108-BAFC-2089EC9EF8D6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BC42C663-EE46-44E6-B260-D32BCBD8ABC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6430F932-F881-4A2C-91B7-3841D9B263F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7D9ECDCC-0632-461A-B08F-EF6A4D2935B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F211E6B9-6B74-4882-965C-72268ADB4B2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2C057556-8C40-49DC-AC2E-D48983975749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3E59FEDC-3625-4FC2-B763-D4A081A3F69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9FA99BA1-E890-4353-BAEA-4E10B1F095DF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23609AFB-F431-4993-A163-1B2028A16079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8A4D0201-686B-4845-99EB-F1D2631D6110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E6D73909-3653-40FD-8192-6BB8FB1D75E9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5057942E-C391-4B3C-8A5E-E7A6D15C6917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0070238D-A386-4E53-B5D0-025CBB50E9C1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55950830-7E28-47D9-8784-CF270238ECE7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B7FB6212-E2FF-433E-B131-CEA811ADC9D9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9C3FA0D8-928E-46AA-9962-ACBFADC74886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BFA8CA02-4994-43E2-83CF-73E37BF27B9F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F9A385B3-C8BF-4B08-883B-B46939E81B45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52907A92-34C9-4C86-9AE8-2EFBE22129D8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5BC1DE4A-74BC-4068-9D5B-2C26EDE95181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98B340DE-D3A3-40B9-82F7-E0686697BDCC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4585921F-606E-4723-BDD4-1B5AA0480442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F1CDE876-2AEE-4F49-986A-899DC5B7F30E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95DBE7C1-5690-4320-A5DD-033F2C43FA3B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F60FCE13-6908-4C7C-88FE-CCE66954B4C8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89DD23F0-7ED7-415F-B49D-E5F4F791489B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F7C786C0-D343-405A-B151-25E40FDA8300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2892029F-4D32-43CA-8EF4-63DAF3E02AE7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61292424-F5FE-42E3-B713-B86D761D170F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51562008-6198-4542-B3A5-00C1DA552AEF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1F3131DA-7ADC-488F-A4E1-14AC384A7165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99C66D0F-A9CB-46F5-96DD-3715F3E1B4D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273868C5-F0CE-46B7-816B-250775CF98CD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1797311C-0A6C-4CA7-9C56-C253FAC2E428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2A0EABC1-DF2D-4F6E-927D-43A7F7A2C994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7E0E2DB3-24AF-41AD-BDBB-A8D3221A8F40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0254349F-A00C-46E4-96BA-623EF009571F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D9C9636C-8592-4378-9D23-4C001846F67D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8917AC87-40F0-4C6E-A108-B81ACE84021F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3C305B70-DBCF-4C78-977D-1208D2764778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B4E531DB-F8BE-4063-A73F-5E72B55A941F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40272966-FF82-4B3E-96A9-FC45168B05F4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CE7A8F62-8C34-4915-A428-86A1D82CEDEC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FD720B27-EB50-4E18-8B63-59C522B5FB27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2B460EF5-FB94-44ED-83B9-B854BA05483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3A1CD382-1D87-4328-9724-10BFBF5A59D8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CD650FD4-D5CF-42F4-B664-B7F8FBE8D61D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37E98F80-5EE3-4DC8-A651-A06DB1B6B929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6B5D5C5D-EAF1-43FE-BB7A-2EAA73834F7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570F9ACE-50C3-4DB3-88EA-76A45516DEDD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6F193686-3210-4E3E-BBEE-2FEC009595DE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4AA8EBAE-DEB4-4673-A7A1-E2301E1FF4B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4B48D225-BFD2-4EA3-9EC1-FFEAF922E443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5341AF20-0C8C-48CE-82D3-10CDC99E5B7B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6E93A800-3D57-4889-AE02-4D4B2C7236A6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AC492F6E-649B-48CB-B442-A27B04ED254F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813F336B-08F6-46C1-B9E7-ECFC748597A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3B00B388-6F4E-43C0-A86F-3DF381428202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EA9B6098-5F67-414D-9BCA-19604C044EA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3CEE587E-AAD0-4C29-A0D7-1D156EBD59F5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99965A47-153D-4A95-8A85-BFA78D1A1F36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03F3D789-4AB2-429D-A1D0-7CEAAD494901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FB17EC63-5138-47BD-AAC6-DBC40A1C17F1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DF945AED-BEAD-4356-8E8E-97C783B6D188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F8FEFC8E-5382-4FD9-86A0-A9D2942E411B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A4BF9B4A-391B-46CB-87D0-1D2F773F4F73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365C8F1D-0739-4C77-9732-626F6683620A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6A423F1A-5EB9-4BCF-989A-00CB45AE4F3C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4D6A1DAF-FC87-4DE0-B039-CE5A0329FDC4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8DAB9E6A-553C-4FBB-960F-604FBE459F6A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79B8D7F1-628A-42E0-A0A2-57D7D1F9B9E0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DEB9B9E0-251F-4F3B-92F3-D307AE8678ED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07DD6831-911C-44B7-980C-CF00DF55FFC1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FBFB2D05-BC85-48FF-8347-1AFD171A3459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3138969D-63C0-4B88-A538-E421C57A95A1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F5D962B0-F003-40E7-AB26-4AC17C555976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1BC22150-8610-4A23-B9F4-CBA8B2AD5539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9CAD94C7-2DCC-473F-BA8D-A8002C3CCAD9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4A35B305-4DE4-4B51-A19E-36674925A799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C4A7E13D-655A-41E8-8B12-FB28EFC2AAA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848704D9-13B9-42FD-B8AE-A8F99B948DB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40E8B58E-B225-4B50-A7CB-B07019B15529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1157E7D3-D482-4DE2-A420-73D7EF0A2D69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15410E37-4ADB-4298-843A-F3CA5909C385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EA9BB931-DE18-47C6-B297-234690CBA6E5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F1EB94C8-4AC6-4365-9054-40BC66FF156C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F9139D88-C5EF-43CA-BE1F-44B82CCE2F24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C953FDE4-294A-47E3-941C-1393ED5CE241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E0156E0B-EE49-4947-ABDE-6D3225DDB28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F7C86B25-5302-4307-9CBA-49CAE77A6F5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D06DF230-2474-4A82-8CEB-A9EAEA9934DF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8509862E-5D3A-4931-B4E3-EA45B57B49F6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20D7955B-7780-4EEC-B127-15C53514503F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F9290508-5C4C-4FFF-8759-EBA7E3B5DD8F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CC389154-3D11-46F8-812E-0685E7464BD5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050ED6A5-3DCB-4B43-822A-7DB2DF943D7E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98652E62-EAC6-48F2-AACE-91DFBA15F80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56BDB61C-3004-4F55-A855-91B5AED5D6B5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75FA51D3-FAF3-412A-9B55-37A33B2D2DD3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8A50774A-95E5-4CD6-9FD6-94B6112E8D16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42F0D0AB-D5FE-4345-9983-1B5C11E6E26B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BA87D4ED-CE04-4CE3-932F-A10FCB977EA9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FB89B097-1DE0-42C4-B3D0-DAC7E97193D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60087C66-2171-406F-80CF-760522DBC525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F7D9BD26-19E5-4D45-B96A-3920A2745BB5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4C5E71A2-0B5B-4DB2-96B1-5F987E941823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068A9A13-722A-40EC-9D59-39A6D57FD740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8C4D53A1-D14D-4619-83B2-72658230E41F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A15E0039-0439-466E-96CA-41B81B3D69EC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A653B375-AFF8-457D-8A57-CB6B7BB408BF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9F4D3A6D-7431-46E9-B82F-4643A5F480B4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4C48D41F-FA44-451E-8E44-000AB28C252E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495B727D-688E-4AD1-B30E-C6010ECE4D27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B43D24A0-8C00-4C81-85C8-603FE4B937EA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EDE1435C-9874-4492-9C8E-72E86C674DFE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F46944A9-B57D-4C3B-ADED-0A0CCA7F05A0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771FD69D-3787-41FA-B6AD-08E9AFD7D6F2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72E4A651-9CFB-4CBD-9EE6-8CFE29A00D48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20C51FA4-CAD0-4910-9879-884200CB4A62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117FF209-F137-4AE2-B983-1EE022A7C35A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F32A36C9-D2AA-41E2-94F1-6ADF946F860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1F83AEC1-04ED-43BE-9CFB-1AEC0AF1AAD2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2EFD2FE1-492C-4D4A-9C7B-C02B62D6F05F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0683384A-BECA-4C8E-90D1-7053D6C249B8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729DF684-CA11-4AD3-B10F-3D22C1825A8A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984E0CD4-6589-4AA8-A2C4-FAE1163EF11F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FD98E9CE-EE22-494F-ADD4-1D4E9732BB4E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AEDC0C96-BF69-4E81-841F-8834C79216CA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45F548DE-6806-40AF-9363-5CCB5830A095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E05E9584-961D-4499-A3C3-68D457435663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AA0B5A87-4E54-4056-BB25-32CB9EF5BC16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5CCE28F5-0675-444E-8604-C56EFA7996DB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508CFD45-FA2C-4230-A5A1-55DE90E02EA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E925D92D-052A-4121-B030-0ACE5B6D1217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98E783A8-7E8F-488E-BEE0-DFFD64BD55F0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E50F00AF-8009-4BAD-A285-917D4AEBCE83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FBBDAAC8-55CD-450B-89C3-5039BF22787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9F097A53-A1E0-48BB-85E7-6B9777DFE418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5AA7F668-CE2A-42EA-8F65-0AEDD1AF8DFF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BB417CBA-0A5A-4A08-AF57-27EA8685AB7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D20D8426-572E-473B-A358-CF99664475A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1A64BD96-2438-463F-B5D9-B31D82848BA7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FA69807A-C9DF-4A6B-9AF5-DB1EBAF989C8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DC6EA6EB-0F50-4DBE-87D5-3EE62655649C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74C0138E-A478-470E-AB73-CEBC98150184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4692CBAF-243E-4E6F-AA97-E733138D2C5C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8268CD9C-7941-40AE-9333-268EC68313E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4246B2FE-23C2-48E5-927F-75B308CD7D82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ACAFBA45-6CC9-4A55-9560-9F4B19D8725B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0D0EA50A-A81E-49F3-A2CC-C589C1FC181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E42C6245-F462-44B7-A876-C8D20C732CD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3FC774E8-B713-4247-AB4B-D0C2BDB51166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247C367F-B5F2-4C70-B1E2-DD93431E386C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D6372EFF-AAF5-4CD4-9927-9AEFAEC51568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3F518AFE-C03E-47C2-A28D-B7A0520628AB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F21DF840-E61E-4A57-A404-53434DDE01A0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6FAE6E1C-704B-4233-BDEB-B077DB247709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8C58F518-4F92-4E23-A2FB-FB8C8ACAE75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B4997CF2-254D-43B6-AD40-5825883DE6A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6E530B73-B2BE-440D-B30B-145F756D2B5D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5D2E5C72-7079-4640-8792-F8392EF04795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2ABC84D7-49DA-46DD-9D1E-8DC4E0AFE283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6ED2CBA4-6B48-4FD6-BC5E-564BA2B0EDF2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E3E5D50C-A480-4050-9D2D-74D791BBB1A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01FFB01E-3536-4A49-A1B2-3CB52651A5E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8EDE6CCF-895A-44BF-BD12-ED6689D6531C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344FB040-7188-49E6-BA77-A73BA8D58424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FEA8EE5C-294D-49A7-A2AB-921DDB9D40DB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51207489-7AA0-4F8A-96E8-6E6E9416EB38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F735C6EB-BDE3-461A-A4B4-319864DE2C2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B89C7001-E316-41F5-A3A2-9539AD3CDE3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68B7C8A4-A13A-4EB6-8C6F-7907B79746E1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1C437716-0A3A-4552-8513-9AA3B862EA9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54ACABDC-0CB3-4072-8FB7-58E1313AF8A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E7D7485B-EF26-426C-9A79-CFA0350B0E9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9A2A99CD-3CE4-49D9-A35D-F5094126F36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1199621F-8729-4F43-BB92-4D036A904BCD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083FAB61-4994-4059-B676-5829D364527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52FDF541-28B5-4637-9242-A0B38F2CB7C7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E6652EAF-2381-4B12-BABC-3B0B4281089D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C0AEE0A3-891A-47CE-8B90-71738EBC0E15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8E6AE9DA-3074-4E58-8C3B-B171966CC81C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48818A39-5CFA-46A5-A190-D19E2352DEAE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5083731A-5FE6-4E2B-BA61-FC1B58DA33CB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78884424-6815-4F53-B1F0-01C339B0731F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0ABFEDAC-0A7E-4334-8A05-732A59CCCD44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6BECCA09-E862-4870-97F1-544DCD4A7C99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2A9E308C-647E-4151-9CA3-D543B527EE0A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F88461FD-2BEC-43DA-902B-10D372F8BAE7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3C1D2954-BD7E-47EB-AD49-57FBCDCAAC45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0932BFCB-7FE6-406E-9ABA-36319DA92739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19F3916E-FB0D-4E41-9578-5B3E7542F183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F0A3EEE0-DB20-43BC-BE32-72642F08617D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3C9B0963-0C36-4FFB-A4A1-990DE940A47B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546CDE5A-F4E9-4ED6-895A-BFF458F657AF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72E4DE41-F87C-4EE4-86F3-71C2F39478FF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D5015446-7772-461E-8C29-102DF30EAAD9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9A38448D-01C8-4147-A2F2-68B3B88A5229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4021F677-E60C-4F1F-965A-0B68577050A1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E961183D-B835-45DE-9C50-F0EC07F2C029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1EB3EBAB-1077-4491-8F0F-8CE1F16B3507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02EBF2E4-15ED-4122-807E-D9A683C6FA69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520A31F5-86BD-4609-AF17-27E31B1A5C2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9EC24DF2-94D5-437F-BC21-05139BFF8591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31FB854D-E3AD-4DDE-8BCA-58F87E657733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61A6D062-F5F1-4AD7-A49F-86FCEF886069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54A74863-AEF2-4AC9-9AAB-3A528CAA231F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5A282E9D-B593-48F4-860D-194C5E7F4A27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464199E1-DBE4-42F8-963E-1B65CE35A074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5DCCEE27-2C72-4A4A-BB4B-A9E1E209AC57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AFE0A5B1-6CAA-461B-BCB2-4F29B7F542F0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CE0C2474-0FAA-46BF-8F87-996F5933509E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7DA1A746-50F6-436D-953E-91129A95B414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32B5E142-7B91-4892-9151-E1DC8441DFE2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3F907592-8084-4215-8B47-72BC45F5E8C5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149F5E3A-DCB2-4732-9C71-1ADA832A1F0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5C40908D-4077-4CD8-959B-76BCF1C1EEFF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E2378086-25B9-45FE-B186-1756B6680D59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C7A02F5A-5416-4F67-87F9-F8D2B436F5B8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4543696C-39AB-478F-8AFB-2B5BDB80165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CE9D6970-F3EA-4D8F-864A-141EF1253F19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B81CA988-ABA3-4A30-911E-FCFD67507F01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E58A7E46-A35F-4426-8D84-72FC1EB1864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FE8BD5C5-23B3-45DB-A77A-2F8F3126E21B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26111CD6-1309-40EA-A7EA-759D128071E8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0B952A6F-114C-457C-82E6-6DF03A458F7F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6A1C79DA-BEEC-4C0F-9950-70EB95DB0377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036992CD-B7B0-433B-A730-E92016D5366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78BB5F28-DD6C-477D-951F-9CD58EC13CC8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48AE6AD7-3F07-4578-9963-DA6A91AC985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A539E3D7-8891-410D-A114-83FC3D94ED96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AB91F00B-A3C6-4C01-986A-57D935AACE73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928FCF68-A862-4D40-BD6C-729556ACCA5F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20CCF0E0-227C-431A-BD8C-3BDD5146BFE6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FEFF924E-9768-4BA7-8336-483B6C3839D6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6DE43274-A2B4-40F2-AE15-C6735CB7A946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1A2C8AD5-E6EF-4981-BAEF-B4B65759CAAD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B261282E-EB92-4352-A595-BCA58AEB9EBE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562A34B1-8A30-49F7-B941-5931215BF9EE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29CA8050-F621-45B0-8144-0BFF7C1B9B04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2DD2D8F6-4CF7-4760-8CC1-F1801977285C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A2929167-D8F6-4747-9F45-10F73293DEEE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19BE1CA6-02F3-4372-8FF9-AAF6438DFE13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326DD941-F48F-4D81-93EE-B5279223E241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D5108397-D0EA-4E7C-A3B7-01CBD900DA0C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B9234CFD-EF38-44C6-A695-C3F7C0A78405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82D58A6F-AA43-49F0-BDCA-CC7D8CF6AA61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566FE0BD-7685-4263-9D9B-F70B9A4991E2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C162774E-5856-4551-AB0E-0C62CD39878B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FB63E6E3-FE2B-40EA-96EB-43123F4AF31C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8FBC2981-10DF-4218-978B-50C1DB917B3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CF7B7F3B-145E-432D-AFAF-4893ECAE6C1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FAD76534-F72A-4AED-867C-36B9756A7DD4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A43F37D6-D1E8-4088-B6CC-81F720C1F4C4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E01CCEC3-B781-4686-AB26-63115E8A7BAC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5BEBEC72-FCF5-425C-A114-D5EB82E60B1A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FD7D9BAA-C360-402F-9F3E-AA7841A214E5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DB937B32-F8D8-4B1D-85DA-CBC6488C2A1A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D3FE4601-537C-4CDD-A062-6A3BE482731E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FC750D6D-E5DC-47D5-8F33-13661660EE5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087A34D7-3248-4284-BE95-9E3F37F2386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AED01841-2FB3-45FE-88F4-968C6961772F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E2E737CB-B8D5-413E-A5BB-81689EC3D3CA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105DFB50-34FE-464C-AA7C-693317FAB226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7421DBD1-EEB8-424C-B9BF-DCF3EFC2BFF7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08E8235D-C565-4628-8B38-5735E8E7ED01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5890D0E7-74A5-4082-B86E-BF4F0273B265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2C1E33EC-A4B7-4407-9EC6-9EC2C2E0924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6331FC5B-71D2-45B4-A77D-A5FD407DABFC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F3C02F6D-93B5-40DC-97CC-553B29C78C0B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5AB28363-DB90-4F9C-8A42-859D36760F95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DA9E2741-275F-4597-94CE-046B2E21B1A7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9CF2B120-C4E0-49C7-9EDE-706F5B1FAAD6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D06BF7D2-29D1-4A15-A295-8B13191CA4C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FD7C2E48-D103-4ABC-95DF-C6AA14DF8FA9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AFCC7C0B-88AF-40E5-8F72-56BEE02A91FA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73DA73E2-B2C6-4514-A9EF-A8D4C2DC5C8C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963DC61F-1F20-4E70-B320-6497E471486F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A1D477BE-D464-4324-911D-EB721A9B759A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E67BC0A0-104E-40B2-B743-FE75A26D38FE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69DE8BC5-8990-449B-B024-A94326985426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DCC906D4-D816-42F1-8F5A-B4EA540E62A7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5FAFF8D5-A62E-4390-88FC-0DCDD898DCF9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5D965765-D254-4346-89AC-67450054CACD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34F49460-50B9-4DE3-B5BF-138D795FED68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05D3295A-A23C-4AA5-91E1-69F66E576D56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921F13F3-66F9-45FF-92B3-C6581B88E1A9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B84D7D3F-5FAC-4708-A7CE-987E455DA8B0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420565D2-6FAA-43CC-81EA-19C1E3919102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7F7A05F9-6465-4BAC-8CEF-6E23CF6FBCDB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69561161-FA7A-49F4-8E88-750A191DEBCD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A2E5A9DB-3A5E-472A-8331-B1E710512561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DC7147DA-F139-443F-9368-E414DDFEDE31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D9916428-0FDC-4A3E-BF78-3B7C90F9FB20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AFD317B7-3E5E-4AB9-8028-9CBA62B2424B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810C1B67-8845-4724-9805-B6F91B899849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ED930ABF-809B-4C0F-902C-72E025D220D3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DA9B6426-DB0B-4343-8CE9-CD5749862632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9BF664E9-19CC-48FF-A0D3-35963C5E7E71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26E7C1C5-C1A2-46B6-98BF-29152B5B7FEF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7ACCCE6E-D76F-4136-9AF5-85B2E9D70576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C2BA728B-F54D-461A-966F-A73D593A02EB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949BB7C2-0945-4A25-A3C2-C5F07D2C7199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4BD6343F-6A8F-4D42-A8ED-A617D0020FB9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D0BC17A7-29C1-4802-B588-1C4981A6EEB0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6116A867-DE42-4914-B08E-3E6A7B155EEF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6D463217-46AB-4D03-8B17-D745F57674BF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8237213E-9939-4079-B040-BF577D8F567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35AA42DC-5F08-467B-AE76-BF1FA7CB8BE8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E0453F3A-5A3D-4265-AA3D-6E88514755BA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99E10B29-50E0-48D7-BC1F-312BD44F23F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0CEEA492-649A-48F1-B501-766D00BFD67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B8D3E6B1-2EC0-4579-BDD4-CA15D51CDEAC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7B241EAA-94B6-4445-9B9D-5679849099E6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1CF1B6AB-DA80-4313-81EE-1AF981E34EC6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C50C8523-DF7A-4B63-BF4D-CD4805304EFB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FD12683B-0C6A-4DA1-8B09-26DC6A887344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98DA156C-F750-4BF4-BA5B-286D4195C12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88EA0AF0-9BB8-4001-9AA4-8FC5ED1F3F57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E95F9764-8AF1-4B1F-BAAA-6CDCFD4D661D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BBECF0B7-EBB6-4535-9762-C168BFDA67F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F652E276-3F84-498E-980D-47B6230A36F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B79823AA-9E95-46B7-AE97-8C7600FC3859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F713591B-9279-400C-A5CD-47826E021393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989FF0C6-7E80-4C3D-943B-08C62707B2CB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B03040A0-47B1-42F0-81BA-CAF813732052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05443375-D8F9-4244-B0E4-3CFD7D0F82A4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5E87F608-ACBE-4772-BB30-866185B42710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293D3623-E35A-4667-A280-849B49AF8D6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DF949929-CBEF-4A27-8EB7-095CF979270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0B5BD3D1-9E66-4385-9249-4C52ABA227D2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225DDD43-57F2-4CB3-A6D5-F7093D3C6C40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6EACFA8D-3E13-43D6-AFDE-B621B1910650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E29D0B77-7EFD-4F13-854F-A27E32133CD1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17A5B9A4-2E84-4693-BCE5-9482E0EEE0F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4528616A-5E82-4510-985B-CB4873FE3E1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613FF16C-3422-4678-9D4E-63C1415EE8E9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2792E325-70F0-4361-BDF0-DC4071FFD763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21F733F5-BDA1-420B-929D-DB2EDF4E2165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7F227A37-F06A-43F9-B4B1-2C0B44B98BD8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964B17F2-11F9-467B-891B-9593C507BC4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8C92C1E0-AC0F-4E1B-9D59-403C37E5B51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8AA91F5F-7E86-49DF-9B0D-EA4515C22ADF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4759192B-4BFA-450E-B9AB-D414370B085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B6096EAB-07C5-44FF-8F0E-09B01F0CD94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E6A376B8-3274-44BF-ACB3-D41E9DF1C79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AA0CD926-73E8-4537-A1A9-B6C38230744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4A343779-15C3-4B1E-9287-231A550DBF43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9F54CFA0-4CC3-400D-9503-36086980209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5E95C393-80EA-40D4-80A6-42555C621D84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5F5A71EE-C81E-4EDA-A346-5BE702090C3E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889A1320-C9F2-47B6-8EA3-C1BF3A28717B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837F3575-1B59-454F-BBE8-F703495000B6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CB500477-4B25-4101-8173-2AAE69CDE3F6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506ECED9-F32A-44F7-8BC9-75FB7588E7EA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C6B1AC92-7427-47CE-9BC0-DD408C6A3C8F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789E1464-F6A7-4C33-BAAF-37EC27F9206A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785D5801-835B-4564-A58A-8CE6171D70AA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51749CB3-B133-4216-BEAE-01C2643E62E3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4E0AE567-CDC5-4DE3-9754-D0B348CF9D4E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ADAFA9C0-BA99-4BE1-AABA-456CB047D854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CFA77489-F462-4D37-B3C0-D2AE61E861B5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839CA169-79DA-4E49-AD3B-C25EBEF85DB0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3898A45A-086E-4F78-AD65-F2715A27044C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C94B342D-9C7F-4E20-993B-AC434E5EB235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8715675A-5A3E-4EB6-A9F1-211C56CB3786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68789F7F-9205-46C1-B9C3-401FEA246BC0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A457B2BD-BE81-42AA-A895-8C2DC9BD6004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15D63767-4271-4E9A-BAD1-01FEF6C103F2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E20B054F-9284-498B-9118-96CC6F59E288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522938EE-917C-410A-A06A-7C7B611B0D96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E282172F-6E0C-4ED1-BE11-9F94CBD3F41A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190CF705-ED42-4462-97F2-3839675471DA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1AFDB5D1-0878-4C35-BE81-0D8C6FFCED0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97DDE1B7-3238-450C-AEAF-6EBFE47A3DEA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1BCD1AF2-7077-4A2A-B5E5-AA87BF64A4AF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528FDBC8-6ABC-433F-9165-D1CEABB8DE62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02EAE8CC-D09E-41A8-8B33-E90148D85274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16D4E033-82AB-44BF-BEBC-41ECF2F5C29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A2C64355-691F-4A35-8B11-754E836CCA4F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3DF0B02D-6164-42C4-A3A1-6662A575513C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954CF2B3-5B9C-4565-8B57-FB315180E0B0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186997D7-07E8-49C4-95E6-F9427FE7D4C2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1BBEBD31-46E6-4BCB-9C09-31BAABC9EE64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5343C7EC-974B-4D80-AB8F-65AA6D177683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14327721-D54B-4916-8A00-47392810CDFB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1C73C141-EDE0-4CF5-A989-745F72B71EA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1FAF7CE6-1110-4D95-AAED-E0277593D3D9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B0D9FB16-832F-46E6-AB0D-E3D2E7848B2B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BA066807-C1CD-4724-965B-0D8660C5980A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85C9C39C-9ADA-4F6B-BC5F-278C0AF7DD7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0ED96416-BAD9-445E-8F46-D60CDED92F58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A2AE44C9-594F-4C98-87FD-B64599945C44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2D5C6B0B-0160-413F-B46E-84737960EA2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D4D6F653-7592-47E0-B394-7EEC1A8CA5C4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D4607ADF-2A47-4775-B610-C8DB5F447801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ADC17FE7-0B93-4220-9BE2-B80D82FD9706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F8AD93B6-70AF-4BB6-96E3-C80187E13378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507D3C05-4F9A-41BC-B29C-8C3E1EF1B2D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EE8BF170-CE94-424E-A606-D92630115303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27931905-99CD-4277-88B8-811A7BBF35A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15368FC7-61CC-4EB5-B517-5D40379BA6F3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225BE6EE-D7F0-4E88-A748-9FD3D19D0811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3577749E-0CFF-4EDB-AE05-C38BFE87EB2D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22195CBC-94A9-4394-92B0-92504F169604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CFBE0450-E579-4D4A-A8FA-1BCABD1344CB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0DF78D9A-6CFB-4820-94F0-24DDCF54DE9D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3CDC86F0-4D17-49AB-88C7-B35A486ABC0C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7925DA45-089A-4D67-A617-5A8C8A0C6AC4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19AC8630-87D0-43EA-A16D-BAF30BA07FCF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A48D5CE8-F852-4B80-B761-0755043492F3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3C31978B-4315-4FAE-8099-4FC21B4E64E9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4978ED1B-C74D-4DA2-87DE-A3B98BD129C0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C6D1D196-8107-40C9-8630-1867607AEB14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ABF27BE5-A2EC-4926-89A4-7F9CB1F1FFC0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143C96CE-232E-4CE5-ADFC-5F8770ADDAFD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C63FD156-15A5-46C7-A9CB-FB95AA5357DB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CE0977B2-24EF-4B2D-9166-60F4E85F477D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49D83679-A899-46E5-A2B4-2FDD60D91795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303F0FDA-B5AC-44CE-9029-34839055A7EC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142F89A0-56AE-4926-9CF6-76727039B29E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B1809F42-FB64-493D-8FA8-8A3D0D2E2BB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693E4F30-7BC5-43BB-806A-C372305B328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5AE67F67-1C24-45C7-9E37-D00029959DA8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E51B082C-E0E2-4BEE-8D1E-48B0CE419AD7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51369877-E42E-4109-BCD5-E0B65DE7F9E4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00911B60-4A80-4176-ACB2-085A3266F6E5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4A02CA8E-698B-4FC2-B988-D68D7FA27BD7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F62E365B-C727-49A7-9CA7-275B715EBCC9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6F76899C-0818-4ABE-BC55-F63DBF8282BB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E179567B-AC55-452E-ADB5-2F3D18C5D26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42FE4F53-8E6F-4F05-97B3-DBEF3B5B9EE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0B66C618-AF17-4EF5-96CB-0C1716C1A658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2E6CA5F9-F723-4332-8572-08108B46E8A2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264CD9C7-E5F1-4DD8-848A-845DA1CBA168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5DF933A1-E1F8-497E-A61B-F26AB56916D9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2A67088A-8D18-4E36-84AC-248304A2C5E3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7132F9EE-1748-4F41-A5A2-39FA1AF81838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C3A1EE39-63A0-48D1-BEEB-DAC8F7924E2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706EA863-DB65-4737-B175-CBFC427D3ADB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14B0D069-4445-4F5C-BFCC-E9152EDC996D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BC9C7625-9906-46FC-9C3D-2309DF5AD7DF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018E16A0-5F1C-4F29-ADC6-F073CECF8EC1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B40DCFA8-BB7C-4C8D-B913-46725282E7BB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6C3D4312-EBAA-4B48-9860-3588CE03DA2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0F3E00B7-8C90-4533-8F4E-F2988B9720FA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EDE6E6AA-3BBA-475C-A7C6-57F80B2D65D5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F5F1EB9D-4043-45D0-819A-B172361BF4FC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259DFE81-77BA-4567-9C57-DD2FEEC3ADE2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E1B0B7C3-DB2A-459A-B06A-7C9A8E1A70D2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01760715-A631-43E3-BC5A-A831ED47ACAB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A1D2A137-CE72-4BE3-938B-102F5758D9DF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8B51CCC9-2E50-4794-88C1-F4B5A8134803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6B5832AD-1C19-429A-9B3B-63700D5AD1CB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EC2EADFB-CEB0-486C-8A50-BDC3FF9EE5BC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826D39BA-0936-4175-A53F-57EFF57F2688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E921A9EB-D97A-4175-B013-830FAA578356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684B8506-C02C-461B-AF1E-AD5F991FB562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C0AF22A2-C7CE-48CE-AAB0-39C96BE83312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52A6A7EE-E5BD-45C4-B968-CEEC4903519E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FE3CAD35-2AD8-4614-827F-70C0F96EC6AA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66983844-3933-4900-853F-5690C698B6ED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51ECF7AC-199B-4A64-9E30-0CE550262AA4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408D674C-D6B3-4FC1-B18A-B1CC17F0E3E9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E667E91B-2F39-48C0-9853-1E6D99A74CCF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F350DFAA-27D5-4BB0-AD92-95B17E287317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642D79DA-FD9F-40F0-8E5B-14F1E4E12658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C05933F2-3ECF-4378-B812-9D251904B6C8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11349577-B56E-4145-83CC-EB8A0594261A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16BEA8FB-1695-4EA4-8E2E-5833DFC59E77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5A00F159-9A3D-4F56-9869-141035954607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4233308C-6B3A-42AC-A26E-9577FA501F04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94743CD0-899B-45B3-9994-E8683320A73E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AA2F079A-D007-4C30-A26F-A246D1CD64A6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DC8A9454-43AB-4F08-95C0-7B26EB4B2C1F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0B9A0B38-78D0-4BAF-A7E2-B2AEB650A870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130B6392-04B6-47BC-821B-E22A7DE87415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68AFCF98-FA8A-4974-8BDF-D572B2CC6601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89394796-A2DF-4C95-A6A8-046D94C4841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E0582FD3-F880-4829-9A31-6ACB748AD8EC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ABD811D5-637F-4CD5-90FD-3381E8760171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7B1A6F4C-1AB4-4493-905E-A8407642FC2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1D4C7CF2-DADB-4B3D-8680-9D0738EE2E8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B87F132C-1251-4D80-8E84-47A21CE5F8FF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EF1F9217-865C-46B2-A34B-3926B5EDCF0B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7AE6D77C-19ED-463E-99B5-B33B254DB858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9A462441-4E20-4035-9A29-9AFAFC9FD77A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E11A8459-ABC7-4B1C-99ED-C1594C7BD159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E044069E-17BD-43A7-AF57-2B0467768C2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9FE370C9-15E1-4A39-A5F1-9C4C3B7FA46B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81CCEC42-4C1F-42A1-A377-39EBAC8CB1D2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60CABAC3-84F9-461B-80BA-B2004C9A782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C293012E-872B-48C5-8F84-9BF08DE3BD1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B30B147B-62DA-46F6-8B31-FA3BB51861BE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2D27E588-6970-414E-9C04-05F91D10D405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059F0752-5D09-429A-BD86-B650D83B9113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1C6320BE-7352-4770-9F49-75F28C5092D5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4EC6383A-A336-4AAC-BD41-144594BEDC2D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72E80730-118E-4D93-9B3E-9D75855F0AEC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B2F4A7C4-693F-4CDB-90F7-2E7B8ECE091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F6CE5E04-4FA7-485B-BE7D-A15E06413C1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8F859AFB-F626-4A3D-9C41-47E5E255C681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5B106437-C6CB-446D-B63B-1D347A99E98D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40AC35DD-1D43-4AEA-96BE-8EC6356CE229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E912C129-9CC2-4D5B-A743-B8F7BE7C61B4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33659A7A-0551-48DE-9013-8220B26A8A1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C997CD35-2AB1-4417-9EA2-CC7B2B99045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CBCC5609-3711-43BE-B9CE-375CBBC248D3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493072DF-E106-4BD5-9C07-BED345BCDA82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BA490FC4-0BF4-4FAD-A52A-CBE116A30B95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4AEE4955-7422-409D-B402-7CC961D393D7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197DF089-4948-4EF8-A0D9-FD88983D037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2F3AE69D-01D1-4477-8CDD-AD3C3E99F37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FA68AD49-DA70-4819-8D8A-3366D647804C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7FD2A757-81BA-4BDB-8C19-86DA51D93A3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77787B1F-2540-4F5A-BA8F-F56BCB2EB98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FC29FBE2-7CD6-4E0B-931C-53C25C3BAEE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528868EF-3DB0-4571-A029-AF070D79BCF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AA630C41-4D25-4F20-8672-52AD646EF5AF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6D6E797E-427D-4AA4-8DDE-F90328DA287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E029CD58-F06E-438B-95F4-D99501BA3DC4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8880CDA4-3939-4A44-8576-B903BD9A35D1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73D14303-08BB-4A6F-9334-3231652DE85A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5B139B57-DFB4-4811-A28C-D7ABDD27FEF8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E7870DF1-DB04-47AE-BD9A-735FFD38D2B0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37DC83DB-B556-4AFD-9F60-69671515D783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C9B33731-FFBB-46C7-8BEB-F6A49643BB9C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708CE272-D5CF-47FA-B00B-299546E0AC43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510A5321-D223-4508-9F19-7B3EE28EDB32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05CC01DD-3986-4F3C-B955-B9AE4EF478C6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3D67E53B-7588-47D7-BE96-21DEFD402B09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E61548BF-5968-48E7-8C43-31F4E0D11DA4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1A5A8934-D92E-48EB-BA79-2A8C643224BC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B16B26BE-EB03-4F31-933C-CE858E5CF990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591D2A8C-CDEB-453D-8CD0-E6F3057D647E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1AA4D1DF-5BA4-43B8-B56E-25F9CB4BA599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D56DEC90-307E-4BEF-B822-50F4A0FE4839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22DA9928-3166-494C-842A-0D671BDE84A6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4BCE31F1-A114-4BC8-94A4-C7C6DCCE16FF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6AB2767B-1004-46A5-A042-D58578BC7867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B2806546-A49F-4ABC-A48D-D95AA311A08B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4E74BC0D-8000-45F1-822F-E506ABE6CACD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3E0E456C-CECF-4AF3-AF41-E5A3909611B0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30FAEA3F-B5AE-474A-89C0-21B3004E7A0C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625D56A3-5A06-4026-8694-799DA916F1E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1006F59B-B632-4E45-B8DA-7927425DD8C6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E785A969-C391-48CC-9466-73223E342AC2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E24D6A71-F199-4E44-B7E0-212B47CB7F20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75B049AB-F437-4778-9DB9-161A42C0D19A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80C217CA-F4D9-482A-A5AE-A023E39B98D1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6F25A95E-B038-4E24-A1E5-60739ED35CC9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EE4DBF6A-9A75-4A7C-8B70-C6F97EE1A25E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CA83AFC4-215A-489B-9389-6DCBC1DD56E2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D42F4764-866B-44C0-98CA-12237992625A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DAF4380C-069C-4DED-B0D9-91C2C6AE9E05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9A0F665E-F9EB-4E51-B8F5-496DE0387C51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07F14699-A47E-4060-9C11-CB05C19378D0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BB00B3AE-86A8-4B49-86F1-213B6EFE4C7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8CE900F4-E2B6-428D-B1FD-5604E79F5874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BD92848D-4909-4ECE-B61A-EF8425AAE9A4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4DF3C899-34FF-4CF0-81CF-03B521A4CF7F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150A3053-2DF5-4164-ACBD-6F1C03F8052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2AA519B0-333B-4AC3-BBCD-825702042592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0A40B92F-B330-42D8-B270-2F34582A332A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ADF2A657-4B20-4009-A9B9-57F671FAA23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DFD6A39F-C9DE-4F8F-B3C4-3AFA80967EC5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8A8CF20F-BBCC-49A7-8AD8-FB0E9C9053F1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3E4AC176-A7F0-48B5-A0F8-CA8039F0143A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98F40F56-FFEF-4C36-8731-78D959B62C0F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17553D52-BA32-4C35-BD12-51A84C58697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862E0864-F35C-42F0-A196-3C6821366168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460C424A-4003-4C1B-9950-24D038D101B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C883C8FE-2E5A-44EE-BDB0-AED033ECDC4B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7599885E-4292-40D5-9510-C30347F537D7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0BCAD8AC-6937-49FB-A513-5B1EF7110880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7B4F7404-BC92-40D3-BF60-B80124503B94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5D13626C-C3C8-4B7B-9E54-60E169B2833A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0E4EC8FC-6DE5-4EB5-9D01-9FA5B9E9B9C8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97536423-604D-4BC0-8F53-F35BA7933658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3AC7B341-0C8F-4E65-8370-96E6A126EF25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63B4BB6F-4872-451D-9FCE-2BA745793A75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07E7FECA-26A8-4B51-B5BD-5B4C0C5B6774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25F4F980-03EF-4F2F-AF51-7B8D81553799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497C1E78-33FC-4EEC-B5EE-E196FDEE42F1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141A9E99-5215-4E7E-A394-9F7FFF41E08E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B4BD96FD-DD54-479F-8221-E3A9F4422F18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305528A6-A9B1-4EBE-85E9-E60855EBC6FD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A905A08D-DE80-410E-8CEF-1622BC8CA170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BE98DA12-3806-483F-B1CA-56EB701AE853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8D0AB5F6-FAC9-47D2-8427-B1A2E5EFFE41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8CA40501-4EBE-4F3F-89AA-CA72734B6BCF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9B5719A5-250F-479A-93BB-76F7B464BCF3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5F9FB235-7D40-4777-8062-95E0424DE6A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DB9EB65A-BDAC-4DBC-9D54-975F2409D20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E3F786A7-041E-4F3C-AE8C-59AF9877A950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1DC494E2-8B92-4AE6-80B7-2DD1809B5FB8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4AF0B2B2-FA26-48DD-912A-2B5A691F7253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6C4824BE-BAC0-4BE8-9189-A2BF47CB3A5F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7832EF56-23D9-4F2D-A095-81F3C5BBAC9A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50F11E40-DF60-4EFB-AFB4-B0A88F9D7659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74507632-E99A-46A4-BB40-A92DEBF864C4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36CE5C12-7D0C-4DF1-AF1A-51F5B65068C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1AC74068-EBEA-421C-9C1B-3CD9DF341A3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C9F4EFFD-3594-4B40-8616-091E909E6A56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AA83C864-79D8-4E1D-8099-545B2C3443A8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AB876360-E194-466B-858E-454581223213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A089A6B9-E478-4511-87F9-240AB2EDE49E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F636EC38-79F4-4504-A500-32A323FBC527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609B3800-D612-4CD7-8503-B60C97847D86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18AC2CFC-3023-4DE9-A71D-88D7B4C99F9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B54383BE-2A61-42FC-BD4F-692174F32C9E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22028339-2BFB-46F2-B5E9-625E38816785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C3F83262-CBA1-4FE5-A7F0-891E621728BD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CFC0F275-F5BD-4DF6-9713-D9A190CBB3C5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382A01C1-D4B7-4810-8F87-785AB055FF32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2AE8EAC4-619C-41E3-945F-C23251A2603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FF1CCA3E-1B3D-4BBB-B4B2-9F9E10777255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5B35EC92-7DAF-45E8-AFF1-5867955BDB92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AA5E918F-AF00-4A5F-90EB-2D7536DAE6EB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A27EA178-6B51-481A-B8AF-817A9B132510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0F060177-3AF6-4E48-9230-CDB953F8776F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3E2585BA-4E9A-48F8-8D33-A0D20FCE994B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B080175E-5E8E-487F-BFAA-DBD8A5B8BB84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61365173-BCE9-486B-999B-F52A79FA02C4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473E866F-9ABA-455A-9F02-AD697702B0AF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6312B768-B37E-4180-8431-1F0AC6645258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170EF773-190B-417D-BF86-1917F9F7DA3C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927B907C-6025-457B-B38A-5415996A7BF4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04D753AD-8443-4556-9593-EFAE8819D468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02799A60-126A-497B-9372-8687C7B5193E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A555421F-5EFF-4A34-AB2D-863C2A4BB54D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77C5BC04-8AE9-4311-9049-82915797F28D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EBBD2238-1799-47B9-BA13-B9E2E5543435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530707FF-7016-43CC-8336-8E6AB3AD8BDB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EEC598CB-548E-46B1-8F6C-9B84E7D4567A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2A2F8AB3-9108-4ADA-925D-899974AA944F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FED0FE0D-479F-416B-B141-4DC7FECBDA94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A4B537C0-E562-46A5-A707-768599635C29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B0053DF9-F6C9-4812-9261-8727D9E65EA4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75808340-B16A-48E5-AA9F-B1FE503B7CE4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70D4828F-D569-4827-93DF-4FCF41AB13E2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D8C611E1-3C75-467C-A368-900600B11DAB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1A1BB458-BDE2-4352-96F4-62DBD6D333BB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33407AAE-52B4-4519-8F41-C0155BB6514E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40C850CB-DFC5-4C4C-9355-1D07D93DF67E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BCF794DB-7272-48FC-8B45-974C664DD5B5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537AF5BC-D5D4-4BEB-AD7E-879CDAD4310C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3CF0D702-9FCF-4CEB-A92B-B6FC800D0C12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F8D401A8-3341-4A82-B93A-3949B61AEFED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F913A13B-DD99-4AC8-804E-B2BC6DA279F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D5BFDACD-ABA3-4AF1-8656-D10F0FE85E22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1F36BD8A-841C-4605-B480-A765A465AE02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4824722A-707F-434A-A74E-8773F8B3205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AEBC0491-9F8B-4DB7-BA51-5C6A244471D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91F35C6C-3269-4934-AE4B-4DE127A43676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4258FE1C-B31E-42C4-827C-C3741C17E648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556D9E28-BEA2-4B74-86FF-73B27C8198E6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362267E7-6F01-45C2-AE4F-9723AE9F145C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5A1E297E-9663-46A3-B919-A59EADBEAA5D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1FBB583A-651B-46AF-9A28-A9587B7F693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1CE6E89D-EE21-4601-8BAF-B516CDDBFA9E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9B7836B1-9E66-436F-95C7-969575A5C00B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A0177BF1-4975-47BD-9FCA-94132D6108D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525FFD66-609B-42FB-989B-9C7F87E5E09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6CFC318A-84D8-4FA4-BB5E-E538C46D23F4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5EBF3E92-2C22-4F50-893C-3F67D6774AF8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114B4B05-9F01-475F-AC48-017955613848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85469F91-3390-4CB9-AB1E-74833841D204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E1E93473-3361-458D-97AA-95B9DBAC3B35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96FB8141-074F-4A8B-B5C9-67C7E8A34C55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0DB5338A-6BC5-41F9-AB28-8C7B3A32C64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01D3E80A-977F-4220-BC87-CA2FBC3263B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B85EA2E9-2370-4B76-8826-61968E4C7C72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538D58C8-2C1B-40C1-BF5C-27A7DACD855D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512A2FE5-A4D7-468A-A683-7D13505DE144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CFC7C115-0612-4D14-96D6-A9C857FE5D22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95C29FC2-3940-4F9A-BCD6-7F01197B1AE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1F1CB840-4B13-44E1-9A3C-93637DAEA4B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3F421CA7-8BA4-4109-B4ED-868A8F8C62A0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C3B264D0-6B44-46CA-B0F4-F12AE7FA397E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879CBB1E-C211-4571-8974-C2C2AB1DB186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C003A15E-2F30-4841-8CE1-A24EC907719B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F871FB94-0145-4726-BE79-E695D6F0FA0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50F9650A-3614-4393-9E7F-5A4E7C2C67A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D6C99463-3206-4844-B88D-51853EE8C318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7302A6E5-FDCE-42CF-B362-A3DAB780F55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4CBD6694-B5FE-4160-905F-EB64ED80C2C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58296D60-5B82-457D-8203-209F769AE20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88E32C98-7105-47C2-A59B-4B76E5796D6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EB87353C-0BB3-4708-B89B-D9C9070D55DD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DDA67F82-5076-4619-B4FB-6BCDA6A6CCE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5CFCDEB5-BD4B-48B9-A582-18168A3D08F3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7D70E3EB-8865-4D4A-9692-FBC20FF6B563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347678BD-11AC-47ED-9EE8-7F4F79E9C69B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4BF1DEB9-4A90-435D-B189-28A22620A850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BF7CC25E-11E6-4B0C-AF48-33FD50EB9431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5FD19B99-94D2-4880-9B7D-0320A8C0EF11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8F6459DC-684B-49C0-BE19-6A573F0B2FE0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37EFB2A9-BD15-45AC-9B76-7D058F61407C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0B5A0BAC-1FEE-4FAF-89B9-7D7EF83B7A7C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64A4F140-7696-44C6-BA5A-526DDA84A8EE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2EEE7C13-A4F1-4AC1-9658-FEF4EA34D126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F9BB1AFF-3248-4601-80AE-10DFE42FCDCC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52EC98A1-8ABF-459A-A37E-4170A96BDFFC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7EF57600-B64D-445B-84D3-32C8247185B9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D8AA08D8-FE48-4891-AA6F-9314103DA3CC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0624D3C2-71BC-4B59-AF5C-678730AB7242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5F8B1A0A-3986-414C-821A-A3A6312B9D9A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116F7762-9B10-401D-8BF7-917BE912DACB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D0075C29-3A40-42BE-B44D-57C61C194828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87B66787-FE20-4CD2-A916-8BFF27550E0B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4C94B0F7-070E-4F34-9B5A-E8CC8495116F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24D8F0A2-8127-450D-99A7-EA027C571B96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151F822D-77D5-4842-B629-437D515EA1FB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19005504-A740-4805-B49A-1F50EC47845D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CBDC0B1E-E7D2-4259-8483-B2413E40666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72B46A46-4DC6-4E20-AAD0-9CC64495D002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3649F870-D87A-4077-8427-2B41FB318184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16965C9B-D30D-4391-BDE2-91B8A25304D4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C623E55A-8722-4CAA-BB7A-0417A2494C37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2DCA22CE-07CB-41BA-AE50-4BC4952C24B6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75BDD501-3849-42E8-9331-DE34DA709B58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131BB2AD-4B4F-48E4-8341-45A7FE377C1A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910DF7E7-2DA7-4B7B-8010-ACD60B75D486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8FE4B211-924A-42C7-A119-D0A8A0BD62B7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9D4ECDD0-EC39-4AAD-8E76-91B3D41885E9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5EDEDEEC-25A7-4BFC-A12F-F4B9A56D4380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E98CBE2F-89D2-4B7B-9AE2-1673EFD80221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37D2F15F-512C-4086-8807-D7F847DA422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684D38FC-9320-4E58-B6ED-E0FA8619ECD6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F128A529-56AB-4B96-A386-B3BCB4D460CD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5B74C464-DD10-4826-865F-99CF4AFD3BBB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EB3C9A1A-6747-4B4B-8D57-A090959F946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B1468CBC-8B34-485C-A9AE-03BA9F4A7BA0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3A6A83B5-C003-45AE-BB1B-A6878DEDD49B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58D0ECCE-D3C5-4004-9E86-929AA010623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35183CE3-D343-404B-9546-D41EF2ECA3A3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69CE4263-6258-432A-B50D-2225235FD9D3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87F0C9A1-A8C3-4308-BFC2-9CE84CB89D1D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21817C1D-29C4-4628-AA7A-7FB145D8DD58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434BC9F7-2F57-4AD8-B834-3AA15B9A560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4E291A85-DE8E-4335-BB32-A7BE1B8817E2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43DC3699-CB0D-436A-9E3C-7811683E34D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C5CA30A0-C2B7-4718-9DE5-E710211D47D6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0F2E2712-D8C4-4B87-991D-4E0DD4808830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3FFA6F55-CE71-4B6C-A5FD-DC40F5F59158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5A83F8D8-DE92-4134-8509-A399BA0E8579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14E750CE-8384-4BC5-90E7-8872B4189CE0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E6A1DE4E-12B9-4ED9-AC33-983127F16A86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CA3BCD4D-C572-4692-BFAF-A413A7A1C178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6C2728DC-4C30-4FD7-8A83-B0729DFC0E3C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EA917B8D-F737-4A18-892A-B3149C68759F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295205EE-DD3F-478A-AEEC-29AB645A748A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01D338A4-625D-4778-B749-2653D589CE86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825F2BD2-8B48-4791-A85E-64EF3D435043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DFA82E10-AA43-45A4-9180-328A3187D4D6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E6436076-EAA6-4203-A8A5-498E6C9860BB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F7371301-7B51-43D0-A4D7-02832D6E0FD3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22049BC7-6930-4A40-A995-A08EB8B1A9AD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54906184-F160-4E0F-8751-EB19EBB4AB50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16F32D03-DD67-4033-AD2D-2BDDE6BD325C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4690B2E0-0653-449C-BED7-8C344AE43113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574A7B84-0CD1-4A0A-9E4B-623AEF4682EA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E4D4110F-5D59-4490-9E47-A77F5E81616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641F793D-3DDA-4816-839A-5B2BF845BB2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8F600E7C-087B-4F9C-98B0-5A6383A4F61D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54380613-6860-49CD-90AB-C40C1AC667CD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D33F7FF5-50FB-4B88-BDAB-A360C1AE7D43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833C18E9-8270-47A1-A9F0-974F6A37AD74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1020D49E-9875-46B7-9BC7-E97E35D8A997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5A7604DC-3AA1-4433-BF10-24592F6BE129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0F2F81F9-41CA-45E8-8345-F1FB3668B6D2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F5A4FB21-F887-467D-9AF3-713EFFC9681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E32E266D-5AAB-402F-8EBA-4142D8A1A83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0009B45D-27FA-4F63-9283-4C01D467856E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81677C0A-686A-42EF-B959-ABC432C2425B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CD765A34-08D7-4E89-B38F-25A9878B17E7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03EA5A87-55B4-4D7A-A8C1-C7DC19B21D9D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BA484E55-0D56-4D96-8956-339F3E87B3B6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3D1B912B-6A09-47B4-AF9C-EDD55B121D6D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78824541-4C14-4661-B3D1-778B44A7666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1B1FBF36-9A0E-4C18-8C57-C18D2C3B6181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3CE4575A-1C3B-4610-B3F5-44F7FB3056F6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AA07CBCB-3267-42B6-A432-CD8736C94EBB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BF7B376E-2AB5-42BA-9EF0-6EB96729E2CA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A3811183-FCB3-4014-849D-12E946FE2EB0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075BA636-B405-420A-ACDB-960CEF1BEEF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33E5C66B-C018-4FF8-9992-F8F36A064161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863C1045-29B7-43CB-B6A4-29FF35F73F6F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90D2619B-E61B-4160-B8CA-EFE392D2213E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BE1552B8-84CC-46F1-BD1E-9534B7872920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DCD9C778-36EB-42F0-A50C-FB5BBFD1A57D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625C1AD4-FAD6-4CB0-A441-FD9E369D325A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EA996D3A-B309-4707-B228-90B5A41A749F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7AB18D69-EE68-4244-A0AF-9E272C73872C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672C8725-99F7-4969-A517-5CE3BC3EE0B7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FFE48AE4-4A1E-4F44-8DB6-422D8D037CF2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7EB4ED5D-8DDD-4DE1-9E63-99C0843D8B84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3EA31060-142F-46CA-806F-E0486800E0D2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8B72BF1D-E36B-4741-82E9-54DDFEE892C9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48EE3B58-D748-46F7-B6E8-C448D2A5EAB3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17152FC5-D37B-4508-922C-BD6FA7AE587B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A67983DC-E2CB-4264-97DD-F9CEDD78FBD3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39C92C91-912E-4B33-A7B8-2A1386658D17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9FC8C442-2D97-4B82-969D-448EA7EB5BF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8051E58D-417A-41CD-BDF3-365C2D8DE4D3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918F8541-594E-4051-8FB5-9B55E4C188DF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7C5576CC-C264-4DF7-87E3-2FA4D0F0E389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13FEF4D0-A8A8-4AEE-9FFD-7D3CD7FF75AE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EEDCBCB7-59D5-498C-820D-CF8DA56ACEDF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EACB3B92-0D9C-4660-A253-6C34B55BFD2A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78D41317-471D-4568-BA95-9C7CB2933BFD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1441609E-7C8E-4EAE-B455-E5CC8CA028E9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6028734A-4057-43CF-8130-F62B6F0B33FA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FE1A7A63-5BA4-4E4D-997B-11A1D8A02732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20A514BF-A2EF-4CE7-A887-38094F99D6A9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F03D1660-F5B5-4CF0-85DA-AD1189F3B5F5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633BAA1D-DCA7-4702-85EC-40CD2F4263D2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7C812AFA-C1C1-472E-A01F-490D6979941D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D320066F-EF06-49C6-8278-5F8F19387222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D57C072D-109C-4890-BEF5-0C696795BB6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60C7ABBB-F713-40A8-A5D3-FE77DBD4354C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F3C94881-BA3F-4401-B174-8CFE1428BD09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0F3DE9F2-2D9E-46EC-A193-F73A6D062F6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9AF8FDC4-FDAD-4147-BB14-39E2AF872BD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179BE42E-1A41-4B41-B0F2-E4287E83650E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2EA6A9D0-36E6-41F9-AF98-51360E739472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722D67AB-9AB5-4449-9E1B-90746D32CDA0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BF194E0E-F04E-4FBC-918D-5ACED9E147B7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D0CC052A-899A-42E3-A099-936F0E6D5C8B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A3320674-3E6F-465B-A8AC-48B5919A424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4F92FB11-3996-4347-B989-FE4622CBDAFC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A0A55741-F21B-41D0-AA3F-3EAF67F7E663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F0064D41-6C83-4A48-B94A-C31F37EBE81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50D5F1BA-D85C-4366-B8DB-80E6AE4C7C8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4A0CDAA3-9B21-432A-9875-D3C306AF1A60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5B9E3C96-D096-467E-A470-61B19DAAF072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8B5E571F-C27D-4647-B478-595B28F3BDD8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B52F3B61-A0D2-4E95-B31D-C466C8BDC6B6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52401280-D727-4666-B511-D19F3335518F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C646E65E-3C56-4D42-A463-FE54E02BE279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98AAB694-1295-4829-9DD1-EEF4CAC674E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6C832946-73B4-4307-A2C6-2175C186C39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B372DE8F-FE94-44DA-9FAC-3FE9BA8ACC6C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AEAA2324-D547-49B6-AD18-F470BE75C393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5748BE63-9783-4CAC-840D-746E4D79B210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17D1B1D6-285F-42A6-AE28-5596201C9FCC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2BB8685C-1B6C-4C23-AFDF-355B7233A60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D8B84B35-2490-410A-9C26-6956C2431FD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374588B1-939F-4786-B597-7FD2298B31D9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BD8217BF-5C96-4F35-BC4D-BB11CA0BD434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50B7AF73-C92E-4F75-9273-608740129ECB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15345C15-D8D2-408C-972D-5AB7A0610998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145AC464-4241-4C51-8355-C40B8088009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99CCA30B-9D73-442E-8A11-A0C250B3BC8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E5CC62E7-29AE-4389-B0C6-EFFCD01A1107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6F567E09-57D7-4113-90F8-5A69DAA6DC8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0C97FB52-3FCD-414D-B347-CE3F714DE5F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F0AEA5BB-AD88-479B-8F94-8930AFDDD5D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C2C3CA21-52F2-46EA-87A9-1646C7DB89B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9E11E2B2-4DDD-4915-8006-E56A1E86C6E0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6F545793-E38B-450D-9F44-3E551586845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19EC0D5D-F651-4E14-9C40-6DC64E712F1A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704A167C-E456-4445-8DF5-9B39F3206AFA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1483ED34-7CFC-4AEB-856C-9922D10F1FE7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1561C8BE-FDA9-4F27-8B7D-B577B55B0B77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3A3C3C32-D680-405E-A046-35AC867234E8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1C0CF070-3FB1-4A3D-BACC-B82362757DD5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79F97088-2B66-4E96-BE70-6C69B38A1439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053B4853-7CC2-4CDA-94DA-E695307A4EB3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7436344E-875A-45FE-A3B0-C4546009DD5A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749EF451-A95A-4B51-B37A-E1E2579ECB1E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A0E64B4B-F5BE-4284-9E78-A8DFA661E813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1B766CDB-974A-471A-B2BA-9BCD123AE7EC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775CD8E7-8B92-4FDF-90CF-604A6FBC7030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8CC8C5DC-3FD5-46A4-9EB0-BB6466C95981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16AF08B8-25E9-421F-B55D-A8F704297FFA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3C87F2AF-4233-4D8B-871F-31203051C2F9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0E64F463-A286-4D99-8FE5-C15763ED9C9E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E53A46B0-5E12-4F0A-BC09-C8012BAABC6F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AAA73495-569B-490B-97A2-DEFAD993F772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A540DF36-19EC-4FE2-B169-79AE3B12198D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461859F9-41DC-4B99-96D4-946FEF7B380D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FB139246-D6E9-4F13-8DFA-A9FCE636ACEA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5F4B9D89-57B7-44A0-909B-92014A487C62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E73752C6-DCD6-41F8-A2B2-8A15F02B4326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861F45CA-03E5-4637-B61D-37E00DB1AAF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13627B24-6C1A-4E92-90FA-2D351DC53980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5D2D2C78-1EDA-4C90-9DEB-8A652FD53A24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4E1A074E-120B-4175-AE79-9DAD44EC6793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7C1CFD13-159B-4080-A3AB-86C708B65E6D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564EF8AA-A30D-491A-A556-E088E30C83B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ECDB4374-A84B-4D5E-AFC9-835AFBD4C015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B6DE298E-E389-48CC-A4FD-550ED966DC9B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AEBB04E5-EC87-4D56-B998-E554544B5765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A4D62EEE-CEB2-473E-B0D9-27F1820AB6C3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824917E7-08F6-4719-85C6-10FAB7D3FA86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73D579D5-2860-41B1-BEC1-FD57B2CF11AF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B9226EF1-DFE9-46CD-AC52-77B976331360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C259ABD1-5BAF-47FA-96B3-2A86F0D8B82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21A982A2-E97B-4C7B-B130-BFC20D2A334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20C14B6C-90B2-415E-A9E2-FF7F7B3CF807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673CFBEF-5F28-4A61-9EA0-FA2F49226D28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4C592FBE-38C7-4F1E-AD34-A489D130A09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27D4A3BD-C95D-49CA-A696-A5F8CB34080B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2CB776B0-8548-4FBB-B5AE-5A767523474E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D2FF30B1-9A48-40DB-AEAA-256A6045006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7C226C49-7720-4962-AB9A-31A286B2DE03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931839A9-4D86-47F3-8325-72E44F8C5075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99EECB9E-AC4B-4933-B7CB-F9C362D554C3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C7793179-AFAC-4F5A-B429-673E1E6683B0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E492FDAF-1312-470F-9A11-E781607AC4B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24D7CF9D-4AB7-470F-9C54-FEF0401B9B55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47A6DE6B-5628-4441-B6AD-6E969BBBACE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63D87FF2-47A9-438D-AC52-B7F9B0173EC2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0F7DCCFD-220B-437F-AC32-3AF69F341969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FBDBAEAA-9A77-4F35-BD67-0CEE58E7D905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378B174B-FA49-4442-95A3-642ED0CB0BAA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ABEEFF3A-BB3C-46DE-9DD0-305892896914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BB0831BA-0EB4-4522-B5D4-B2C5FBB52A6B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78F5D9E9-F076-425E-95E4-99184643F981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B3234C0D-7C1D-46E9-8DD2-9F272F505FFB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7ED74700-6B76-45BB-8DF4-3397ACF2C40F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B2612961-54CB-4510-9573-3CBEE5D8ECD5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65A52D91-5642-475D-987B-1A9898762CA6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CA92EF55-6CAA-48AD-96A9-69C3EEEC1EEF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A5348FF3-B6BD-4BE1-8633-FCC98C5B4722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171980EA-1595-4E68-837B-BE6B887F0228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3DD60AFB-788C-4A04-AAD6-964EB8E3BB1F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DE807673-5126-49E0-A872-957E8E86168F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0F6D092A-DC2D-47DB-B638-70A32AEE1F2A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BFCE57D6-CC6D-4A90-864E-483A51FE00A2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6568A2C6-CE0D-411E-96E4-04EF87390518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867FACF1-5F3F-4CF1-9FBF-BB79FCB7C790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BAADB148-06FC-4887-A4CC-040CFB17D67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841095C8-412E-4B61-9A23-32BCF767B06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84628DCA-611D-4437-BEA5-305CD851BE90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654ECB0F-C4B4-487B-98DC-8E101733CAFC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8D4DC30B-0E5C-49EB-908A-0FF265A549C0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116660B6-B0F5-40C0-898B-E613A9BFEE5A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4B077CCB-CF9A-4001-A42F-807219166059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366BE514-B13D-4920-AB46-FD8681BFDF1E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E49B126B-DB6F-4FC4-97FE-4B8E1F0CE401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98E28262-958E-40EE-9100-3621AE1D550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C265DF50-6CC3-4516-84A8-DAC0B47EBE3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9CC56553-83ED-431B-AB07-13AC8B23BD1C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BF98EB47-61C9-47A0-A05E-5DB5768C6791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3170FE40-C739-4D14-A771-9E369C9223C8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520449F9-C27C-40C2-B7CC-93D160085E47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55C905CA-1593-478C-AC0E-DACFCB171797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3612839C-3559-4176-949D-A75D7A2C1E8E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524034AA-EF0C-4618-8E70-C58B81212E0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EEA09F0F-3CD1-46C8-B94F-2A6AAC2CA833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14E1183C-F66E-4FDF-9043-DC4C1E4A695C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9413C0CA-7859-4737-B081-90F3F69E5C8B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A0273991-E4F0-4983-BF1F-30EE68E33344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61FC1D32-15D5-4769-9785-15AE9BDCC1D9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0E8BA16A-B9A1-4996-98FA-CF57C80152B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3128108C-1EA9-47FC-BDAC-FD0672C3C60F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7476F26D-FBB6-40E3-9E03-C9DFBA0E9F74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A76CFA32-B19B-4898-B7C2-78FB797DC6B0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C1AA4DA4-7212-4221-9DA3-3275A9E2A0C8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42EC91A4-02AF-44DB-89E6-C168897B2373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29104386-5604-42B2-AC9F-04214602EFB0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470C0B6D-9745-431F-A197-F7E6360B58DD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4B340DAB-BE45-4B2D-9930-D3CF593E8E40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4C506334-F83E-4288-9689-CB51756A699F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CB2FAEDC-4F79-408F-81F2-2D0D84D022AB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73272938-91F7-4C08-AFEE-1056F6EAF889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7B583E05-BD5C-465E-8454-A58649B7D20E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FB516DCA-0B55-479D-9FAF-A51E0BA204CC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E0357EE3-08AB-4E3C-ADB6-A2F36EEB9D80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AB1310B6-C4CC-4C0A-BF32-01898EE23A0A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D45CE531-A00A-4725-BDE0-B82731EAAA21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35C4AA52-FB55-4F53-9C9F-18A4D86CA65D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74AE4D49-A24F-4B66-830A-BBB86663AC8F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8DED921B-7CFD-4C85-9DA4-2BC13C0F4002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71C3164E-82C2-482C-97A4-EAB4588E4C4D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C79AF261-B3FF-421C-BC7D-D738F473C123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8575C085-521E-4DA7-BFA0-5BE304544634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86A88F8B-79BA-4C55-B706-720108F71DEF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CBC563E2-9AAF-44DF-99BA-BF98C20A2740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E9DA18E5-9B9A-4FCE-AB4C-A603711D54A8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375B1F3F-52F4-47A3-A846-DA69022D51A5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EABA8E0C-E7CA-41BB-A36B-8A99655CA393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370D357B-587B-44B0-8B08-2BB6365FC8B6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E1469F2E-549F-41FA-8E41-11A85FFCEC6F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2406FD2E-06BA-4FAE-B2E1-0BE8CBD9F89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0F142D52-F3B6-401B-AD57-BDE5675A176A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6C390D45-275B-48FA-A67C-09078D85C4B4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58EEDC85-92E5-48C4-A7CB-2FAD28711D8F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FB24675B-B97D-4D1D-A4A8-2849F6D2C7F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57DC7509-62EA-426E-9750-A23119A934BC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DCF11979-624A-4FF3-93BD-E2589E2376A1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BA295D02-F416-4EFD-A90B-8DC59E52CBB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4C9FB45E-8487-4511-B6E6-79680D65CC2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6153EF0E-7BE7-4276-B3ED-32CE79B3EB4B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4DEEDEE7-8630-473B-815B-A9118AD327C9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63AE2246-95C9-4FEC-B4F4-C98BE2563154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12FF17FA-3EC5-453A-8BAC-7896B744DA85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90EDC8F2-EEC7-434A-9525-6D025EA3560E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F3B9CADE-4E43-4512-B984-88F3F83A389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01B1243B-3162-4065-BA4F-6F94575D42ED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3206E74B-49AA-47AF-B223-A20549AEA5D1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F0FD924A-5CBF-4E22-A2E6-293795C8C62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07C49081-6950-4DE9-88EE-B542194006D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55EF8272-662B-410D-B06B-FF17C2B1F024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5A8281E0-DEB4-4579-AB33-87DFA995235B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6BB46B3F-20BB-4453-969B-194DF113FBE9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6E387ACA-BCFD-4964-9851-9DAE7E755E4D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499B8E1F-72B2-41ED-8AC8-48B4D398C6C2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484FCA72-E2AF-4ED6-ACE5-FC470CE18E66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63DC07F4-1178-4E19-943C-C8947C42E54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7DB63CE6-BFAE-42FB-B352-BADD0FE69DC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63BE77D2-2463-438A-8B99-D6A61238DFAB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D91069B2-7828-4B6A-BED8-053C9B06D269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EA2EBF86-9B10-45B0-9579-FD16E9B3CA98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F2F7B5C9-DF8F-4C54-B1D7-51831D4F12B3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84CEA3F9-5874-4980-A7CC-0398A75843A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8D8AF49F-D548-484C-BC20-3D3BDA4CD10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0DEE596E-1EFB-400F-A3FB-7E47830C7FE4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DDD55EF7-891F-4517-9952-417FD59800A5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1FC6ECF9-170E-4D89-B4CE-3A3C314A2343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5C3E4FBC-0E0B-475F-A998-21E1B2EC1295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14F79038-CE07-40A3-9BF9-461594A13C6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3DDF3A90-7EB6-41FA-BEB4-D96C9903AEA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825CE5A0-5781-4D99-9E90-D8CC013A2035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302D151F-A9BF-4541-BB58-13CF6D6B90D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7224D3DD-EC78-49AB-ACA6-5853F9E5C88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027F3D45-F61E-4335-951B-1E16536D754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FC67FAC1-2A56-48F4-A4B8-05E30AE5A88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BB32F24C-D123-4DBF-8B74-27C77FFBFE2B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815382C8-372A-445B-A478-53D664F1E62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14D85EF9-EC2D-471C-B37E-EFCBEFC062F6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BEC23E6D-6E66-455F-9921-1763E83D7132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A209348D-3953-4F3E-B81C-3C3241BD85C4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29573916-E63E-4E74-A992-92FFC2BC71DE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84076D5A-A05A-4B1A-8BE0-E9F003EF2F6B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E1AF1FB2-85F8-46AC-978C-C5CA0596B33D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C02C98E0-272F-461A-9710-E6DF06C4E557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CFAFF6EB-8057-40BC-A7AC-9751AB704A2E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6AECBA39-075E-4871-A4EC-FA2056E72E7C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D8E9304A-6B82-4419-B86F-940CDF03075A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DB714FFE-B063-4D2C-8263-4D4FD0E80068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2CFBFF26-4208-45C6-B057-61450CCA9FF6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3A12486E-866A-42F8-9F48-9E069FB7E403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EED3812A-CC57-48D8-A0FF-D5AEE864239B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DA0863EC-D046-4BFD-9D81-38FD06DFA0AB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2F9B4720-6532-48A9-95DE-5EEAFBD788F2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461B1919-FA5E-4980-AF1B-534C40D025CF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BAFF713E-0E98-4DFB-819E-ECF0506696F3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288C09EB-313B-4058-B38B-4BDCF1B91153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7F1660CE-A407-4F24-8CF8-EB5552406301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FF8369CE-F894-47A3-BE74-CB765345C063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E9C6D1CB-3AB6-4B18-97F3-0DEE1D267665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34452103-4C37-4562-8E6D-5533F87EA6AC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B3BFFC98-D1E0-4994-A924-D848FB88DDB3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B710D1EE-9092-4AD3-90D4-071F479C55D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21B673FD-8AEF-4CB6-BF45-3866CCE8B442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362997F9-BC13-4E33-8445-21BC96121D4E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76CFEDF5-1D74-4E74-A0A3-3D1F5C815BBB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4404A5AC-B066-4B6F-92E6-5AA9B1EE5B1E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AB5C4421-2380-4222-A975-168788BF7978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EE0CA53B-B7A3-4542-BB2F-7728CE35FF85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D149198A-8E9F-4B80-B465-5785ACBC13AE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6C1B130A-E067-4803-B477-B2F70CB9D1C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4945CB35-10C8-4247-886B-1A694E7121E8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D7BD8FAB-5B13-4D55-B55A-1682392E1F20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92BA7761-6593-48CD-A7A3-7EE756CBEDDE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7E3629F2-77BC-4D17-8863-BF92DE772FF9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0D95372A-65B1-49CB-A12F-911EC08485D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564E1E14-6705-4D67-A808-441564168CC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00D196A4-1228-4987-9F9A-FB31751B5819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3E04761A-157D-4A90-A6F7-6960BA5AF756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3AA1D52F-6637-4144-94AA-BE1002B4BAC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E4DF00AB-43A8-4726-AF45-B1EDE4B1147B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D898F397-7482-4512-AAE1-5FFD7D9F84FA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3B7D43F7-375B-458B-B4D6-372709FDDF1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1DEF7FDA-FFE2-4D55-A136-617FBFDFCCC2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CF1201EC-9527-478D-B092-B41AE7DE8746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9AAB2D8A-B203-4F0A-8A6E-E3D8C0E2CDCD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BB9FA1C8-A0C8-4254-99B8-C98058551339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DBFE267D-80F0-4A22-AC76-9AE267E41F5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3C4FA2AD-AB1D-4326-AC77-93A777B81672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CA161657-A360-48FF-BC2A-6DE5906575F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67911CFF-AD3F-441B-A125-8E33371A1545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0E14BD05-1FD9-4CEF-98EF-F443C56AE67F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D9D898D8-408A-4A60-B51F-869753548310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CF2D1C9A-1D3F-493D-9E43-7F6FD6B21C43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1B784382-E92E-4583-800F-B7E9444116DE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60520DF8-ABAC-4BD4-86B4-FF28151CB4CC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6CA5A6F8-6F71-40C6-8DFF-0F4C540DDA5A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E4E97E70-A176-459F-AABA-E5F371A51ECA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EAD755CD-67B3-4343-B933-275C2FB43B52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22F84FDB-DFDC-4872-8F27-1F5D4784C354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28188020-6EB7-47F1-AB0F-E1B427024E44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FA624B91-0563-4E81-BB5B-A40A58B752E9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BB507963-CAF9-41C9-AC9F-DDAE4BDFB550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5F757E82-9D57-4688-AB50-5D5FA9677DFF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5D99F452-EC2C-43C5-B4AD-7D32031BBFFC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079A6438-6DC8-424A-8686-A544B11A4D2D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18993DE1-A1F7-47A1-B312-37070A4800CF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5E26F807-8C7E-4C5E-AA28-7FCDA9E00D88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868D47E8-8472-4EFF-B3E1-2C04A7682F4D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6B9F4E12-4752-4B25-8632-80B2215CF697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896574FF-35DF-483A-90B5-98E473E5F7A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591EF9F4-0D31-4B56-B6D0-8432CCA6D96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E426FA25-BAD1-47C3-AC0A-04449153145B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36AF04E5-6788-46C3-9F57-742B3ABC905A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A8EA1480-FCF5-4C85-8655-DEE949AE3A76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785DA31F-C5C5-4C39-B854-9B9A48A5F51D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FBD8914B-ECD2-466A-BADC-03D64B2AA5AE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33E565A6-C120-43C5-A36D-A61490F91FA3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C1B59D04-2257-4DBC-AF12-BED6F30C3AC7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9BAC6B22-2B8A-436B-BC6B-55F35623AA0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654455FF-DAD8-4ADC-B6BC-CA6253476B1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80838697-46AC-4832-B503-0EB3293D6C11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A7AEC95F-9353-4A5F-B737-67F07E709070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81A94572-290F-42D2-8EF3-6F1DD9A2DB07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108CCCA9-A528-45F3-84A5-17964557D05D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E24B2218-D99C-47AA-A09E-4C86B0DBD762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97919560-DDD5-4D2F-A696-743CD5F89DAE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CB7AAB33-831F-4C08-A577-F3C6A1EBDB9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A6EBDB3D-A2EB-4E9B-8838-8A83A83299F7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79677747-61CE-46F7-9CC5-8A67310E0772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37D96E23-89C9-42DB-85F1-E7419F8B4613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0FCC03D7-1C2A-41E8-AAF1-575BC08323FB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BF021349-65AD-4C38-B2E4-12405C597BFD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A9D76B81-3813-4357-BF38-CCE34D3E942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90919955-DF3B-42C6-A21A-C6F1DCC60CA7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7B65AD78-3D62-41BB-967A-22A338D1836A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31563702-EE03-44FF-A91F-FD0F7B66AFE4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5DF1681F-8A88-466B-A6D2-DF55BD3454C6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305EF9C7-0760-468A-ACF6-90B4B0586A84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47026262-13BD-419B-939E-DC70BF33808F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CC4B03AD-8078-48C3-90EC-88A649BEF48C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123A9E57-CEA7-4CE1-A651-11398FB07456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B1FE5CAA-1805-4ADA-A6B1-38D6968F9EEE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15DC7AEC-9848-43AE-A8F7-8F01698BC8C7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D6A7854F-3B0C-4D70-A3CA-63242944037F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B1A31937-0107-4DE2-8168-0D0F2C9CFE2A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90CA9813-823C-40B4-B69B-936A5A1F0568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DD0449E7-8E67-490F-AF99-FC4E330A181C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635110D0-CBC7-4C57-8259-CCE10A95D82F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2F850A63-B61E-4739-9392-A7106C2A55C4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E905E1F4-10EA-4235-827D-A2D0885CA17E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3B877D7E-40FA-4DBA-A193-53511760D8BB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509B757D-703E-49D1-BE4F-6C033BD4437F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0C5E2813-9366-4DE7-AA89-E020E038351E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4E68086B-AE69-47D4-B680-D47E19D2B68B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FABBBAB1-9556-4598-BD28-189A73FC28C2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43D653DC-3166-4373-B855-9A243FEF5103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FD1CE1BB-C6F0-40EB-AEA0-35E7E5822304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BFC5C8E8-3413-422D-92A5-1F1DE6D9640D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D6B966A4-C699-4B61-A312-7AA2290BBD0E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013531BB-1091-43CB-8BE9-D2D2F6B0E692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6238C92E-F225-4665-A1F2-F6CC0F6C0339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6BE63DEF-E7F7-4203-88DC-8E0C5AB48B90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F4C664EE-6BCF-4ADE-8374-4973155103E4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E1EE7ABA-288F-4450-9836-2C52063C10AB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55F3D2C4-1956-423F-8744-E57958B278E1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44F0CDCE-5288-48BB-83C7-914FA9DBF784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D3F2A95B-BB89-4006-889B-691A2D28A2D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D0F0ECC6-0A53-40ED-A5D7-8CDABB254368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28A24CE1-B477-4ED9-9F3F-23B2D026C2A4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0F3F83F6-A9B1-4858-92DE-E1FCD68C2A1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F2807F9C-316E-49F9-B2F6-9B4CC6DBEFB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FFF537E4-4924-4F97-9816-EDB4DCA4B02D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D64C3AFF-4D38-447C-9AD6-41E286437CD9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C259942F-AB0F-4590-832C-F125F945B1C6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91B8CAC0-A6C5-49FB-9088-E3E1D6CC6990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1E8809F5-6E18-49ED-97CD-B84209EDCDC1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C9B4CA61-DABB-40A3-9613-5818D75BE31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C47DBCBA-CF78-4595-98CE-41D248432A08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8D465B26-DE2F-4CAA-8710-D0D39430F4D9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294B880F-FFC0-4D74-9879-9D70A3C6161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8F0A21CB-7904-43E8-A74F-2452DE882FF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9E6CB207-76ED-4B57-B85E-7B93DF3ED9BA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0EFCE2C1-070B-446F-97DF-35EBE04E52BB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D8688ADC-BD87-4826-A12E-8A7AF17A01EA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034D60F4-7CF5-46BE-9103-971593631AAB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780ABE18-4A57-4707-8AE0-5CFA13B7D0C2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67ED049C-6523-481D-A179-78F146AC362D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28A7DA28-FF58-4D8F-ADE5-427783034EA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A55F26C0-EB56-44FD-99CD-F7109DF7D30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14D29F19-B3CA-4720-8916-5FDB05E61A1A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5677E20F-4FA1-4E3D-A187-DE454BCCC500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740B23F4-CC9E-4621-9333-041C46640768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0B0BC313-DE94-4569-86E3-BA0F2208F94C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BD06DE83-69AC-4E80-AB88-7A4CB8F4B41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ED391683-48B8-4D24-85BC-08FA9ADD5B8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84533935-1B3E-4396-B1C5-3B07B14130DB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D1A60972-BC4C-48E3-9CD9-1141CF8E9C93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0D08BF18-8C3E-4F03-8CC9-766593B6B5AF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8EF771DC-03B2-4FA6-82E9-77524044079E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CA746CB2-E631-45F0-83EF-DCAD70C3A55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13C4B75E-E890-4A0C-926D-25271C2441E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853528DC-5E28-450D-8692-01460CF778FA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79623E36-4469-48E4-B975-86546916BD0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C50B9178-9509-4013-A05E-A7D8BF914BD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78F9E610-32E7-4389-A550-332201EA6AE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1E96203A-CA1F-4AAA-950D-AC9A3D4D629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68AA5C1A-2D71-4730-B38B-394E6F6B1F28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293CBD05-744B-4696-B1D3-04ED301273D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7B7AEB99-5CD3-4EC6-9D44-0CB01281D3A1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9A8420D8-CA6A-45DB-94C8-74790E3FDDDF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11956031-F522-4771-82FB-FFA5BE3C5C5D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78429F6A-B0B8-479C-9909-5EE7E3EBF16A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5E11BECF-D825-4E54-9686-185BCBED21DA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200DBC4C-9B92-49AC-9B7C-9869A3BA7EA6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C30AA2DD-9547-4EC5-BB2D-255D4CB1CBFE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D75FFA5C-9D47-4033-B0B5-E06CB67B301C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D55687A6-0B57-42F9-91E7-BB25CAF11FCA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3E5E28E0-A4F2-43EF-B5E7-0975A1E6B147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D73C5CE4-E5FE-4EED-AC1F-CDB52BF684E3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E0D7F09F-8803-45E0-AB59-AF7586D3BF60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8F1068C6-9AA1-4CC9-AEF1-040F320032DD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8390B330-6C30-4450-B5B2-D2E9DB9D9F91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A3857773-E704-4A14-954F-C5A09EF7F98B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EE084949-B32B-4065-B2E8-8BBD3188E211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85A727BD-32CC-4BF3-B2A1-DF2FEEE89030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78F4CA67-1AA5-4538-82FA-AE30F6D78C96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2411B4E9-82F5-4089-A9CC-37C40F3CC9E8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C734BD6C-4067-4A40-875C-31371E6666B2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224692F8-786A-4D4A-94F5-92FE3B63AFD1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71EB233D-7C6C-490C-A714-4E3307DFEDB4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EBECF27C-DCAA-4689-8D22-4342DEC7FC58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C771D486-B8FC-4864-A2D0-A1A2095E846D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64F7D938-B1A4-41AF-A905-DAF6D240AA2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ADADFB04-AF25-433E-8BBA-99B381B5A5C8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61C3C3BD-D7C9-4F4B-8C91-749362B0CCE3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8BD452D1-8A64-4AB0-88AE-8754E391B4CB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847223ED-EAF7-498C-9685-E1D4586E8EC4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9AC86118-9976-4AA9-A013-EDCA827AEFF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A5AD625C-C17D-4F31-8E6A-3793E22F93EF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EBC6CFB4-1202-490C-81FC-7413EA9D6CF9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ED5D1FBE-2926-43AD-AB6F-ADE7B7ADF5D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165DCB9D-1B58-4323-93D0-9C1274730139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1799E321-633B-4E1B-9526-63CCECED023B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984BF076-1691-4EB6-9FC8-57FDBA137F86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57890DD2-7B39-404A-856E-8609E552DE9C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EE0DAF89-D707-479F-BDDD-8B0995DE3D3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6600BE0E-2C82-47C2-8DCF-F3DAFC0F69A6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9FB22B9B-F069-4437-8598-7277BCD296A1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66ADB926-4D1C-490E-B9E4-541A25D0FBD9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A8A04C5E-D49A-49AD-B434-9ED7A2AE564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F251B0F4-53EC-4994-AB06-66F455E1A3A4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757010C3-E6DA-4DA1-8CDF-E51ADF9F90B7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FDBC4E0F-4AB5-4AEF-A1DE-528760512B0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9C1133FB-2FB6-4882-B478-13D3296C9B4D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52F87E4D-E6AB-4380-80D6-A86DCF00E0AD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1BEE32BB-76DE-495F-AE8F-D46B7DF285FA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5CE8D77D-5C5B-4AE0-AF65-759F88B27A12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FA2034E4-444B-448D-BDC5-1D69BE8D8AA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E31A8268-D741-40FB-AB4B-16D3841114B6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B803BBCA-7277-4932-8A73-F8ECA03CF56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919228FC-3D3A-458B-90EF-9D88ECDCAD53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7F47D37C-4E2B-4762-8E8D-84AE9966ED30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F5BF7DD1-2C54-4C6F-A1DD-2ACAC635BFD8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B61BF82B-FDF9-4ED4-9EFF-D042F40A1F69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D334A035-6FFA-4DAC-B0EB-756E6B1A764F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25E19E66-C3FF-424B-A76B-A6DCA32D1C56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796CAA35-FD3A-470B-BD2B-BFAAC52EC026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78318D13-6657-437A-834A-2039C5C0DF62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1FDF4D8D-90A8-46B5-8213-487D464763B7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9169D019-4337-47B4-AFE1-176DAEC27697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1378E9EB-90B4-4448-8969-8C40FD606104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5BB3DE78-8E63-488D-8604-2312107C787C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BF091F10-8B4A-4983-BDA0-808C4753E5DA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2AAAE0F7-685D-46E5-949B-500DFE319532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783A6B8C-829A-4FE2-98E2-A0AEB09ABA04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1BC04886-AECF-4587-9422-E4F336387157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0A2B86DF-F562-42DB-AD3A-AE985D6EBB15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064EFD22-3E96-4B04-B237-CE257853DC9F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99C1C5C1-C99B-4F35-ADA3-AD3CE8B3FBD3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99A9E183-6905-4CC2-BC45-23932657FF04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046E2BDC-1909-4ABE-BEBF-F22BDD2EE46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234E8009-379D-4027-A4EF-C208109C4D1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ED9B6C99-EBBE-4237-8070-4A43AECF2C70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4DC31F2C-331E-457E-A916-2237242DF2BC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51EF4DF2-AD60-4620-8A12-964F9286C0D2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A21D9F54-BD3B-4CA8-8477-B65DD938D87D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5557AA44-3558-453C-BCFD-20CC5F741E54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C929B837-A356-4446-9092-50DCEA183781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19ED180E-B21C-46CC-9D97-9B6FBFAB53CC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C7C8487A-4F3C-42EA-97A1-54C38AE98DC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34DDF007-9A57-47B8-83EA-A30F7FF2A35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06AE1623-BF02-4199-BC6D-0FD4F23A9FE9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45749340-12AF-4E78-BEF0-021A1B316B63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BA3F9582-144F-48A0-B715-EA5492545BD5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F024D878-145C-47BD-8E5E-D820E33ADE76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DC1B2284-9988-4887-8E26-4B97A2439C0E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B131C806-A787-4AC7-A091-EAD65791FE5D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970E7BC2-AB36-44BB-8B6D-0FF97861CC0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A491D90D-A610-4883-9CA4-CB5939F1AAC2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0802CCDB-708B-40DA-8393-61557E485328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CF28D8C1-D905-421B-8D2A-601A55D72869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F22F53D4-9005-4ECC-9684-77B94121F0EE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AB93C21D-4485-4D38-8A14-4A77A959B193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7E7DDC67-6389-450C-9ED9-6E7A0417353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606604B8-94E6-47B3-96DB-85EB7E1B7E04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DA2B4CB4-713C-4151-A5BD-4717E513CFE2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67694532-F57E-4166-AB33-ACC68A8B4EBA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7CD30DC4-5FA1-4532-BC5E-2E002DD44984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C1154FDA-4791-4ADF-B668-B2E4DC1FF85D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573CF73B-3F6B-4A89-A809-9AD00857FFBF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5DC6255F-02EB-4BC1-8D4C-BCEFD995B3BA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E5FF1CF0-F364-43BE-B6EF-9407A1ECB8DD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E5FCBBE0-C267-4749-965B-2715F19D32C7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21322FF2-551A-4009-8F4D-5995B2E94FAC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FFB316D8-645E-4419-90A6-C1E577466CD8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E01EEF27-29AE-4D07-BCFB-ED2700E46F91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D35DA737-6043-4301-AD14-89B814812E83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997BC078-E07D-49E2-B100-99B1920F6A4C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6AF05C35-A125-4DE6-9D57-B64298818589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4DDF0DB8-1033-4549-9325-E4A7CB53643F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CC2B9961-455E-4163-AFCD-A1C3A98D0318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70365B1C-F70E-4D0B-8B07-4ED378A9909C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E71DC4A9-A7F9-4552-8AB9-4DBEF366C6F6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E2D73CEF-E08C-44B0-979A-EAC607EA030B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44A0DA01-F04C-44C5-8F77-7AE66F7F847F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4FA06A28-13DB-4DA4-99D6-E0EB60EACF8E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A1644C7E-A5F7-40D4-AD65-40FE8AC22A41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0EF64C85-2F00-4D4A-BD6F-CA1038D059D9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BF52397D-00FE-4B6E-98E5-72D3B5C03AC3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8C2CDAD3-5327-4592-BD33-35AC526E2CEE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E5CB3197-B1BE-411D-95DD-9CE8EE0833B8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1048DD23-5CEC-4EA7-B79A-521FF47A2046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C7EBE38C-2E5E-4167-931E-43119B35B951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0779DFFA-ABCC-4432-BC11-E9F9B952EE30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61CB3BF9-CD17-4232-AF63-758D8C73D774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7A458084-6206-47C7-8225-16393E17E8E6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03F54C03-10C7-481D-A897-1ABC3E29D35B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4B904DB1-6571-48D8-A2A7-B29ACECCC19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4A14B678-8C10-4A84-9018-C9641FBF5C1C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F9381D9E-60D7-484F-897B-C80E6CA3E638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361AB6E3-1240-4012-B4FE-6FC58ACF080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8A7F0006-27B3-4AD9-B383-781F7CD6B05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029370EA-06B1-4D4B-B36E-A4AAC3E50CE0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01AD4693-C07A-4F97-AA47-1EA1C34F78A3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584FA6E3-CC84-4C97-8DB1-C422799A8743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77CFB0EA-71B8-4E42-9A84-44E959E3FCAF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6E28F44C-011B-464B-837B-9ED635A7950B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E5B69F64-6638-49A6-A430-1407BB13884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DD64810D-FC8A-49DE-9800-C60922CC762B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4A21696F-AD6A-4FFC-8AED-25BCC87E2876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650AF1B7-2C2B-4614-80EB-8CEF103CC4C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E9A01298-2D5F-494B-B39A-7EA9EC64F36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FE3DFA73-DC7C-4981-9072-0CCC3F1658FE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F6EA2FCB-FC0D-4E27-A0E0-5A6EA35FDAD3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DEB92242-35F8-46CA-80B5-EC8B8D88D2CD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AAD3F9FE-5F06-4FB1-9CDE-3CE8330634F9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A32C75EB-93C9-46AB-9BAF-74B3F89AB35E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7AD9C779-463D-411A-8E48-1666F7B24E5D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1CA17549-0E3B-444E-9449-C05B2DC0C14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7037884A-904D-4357-A142-0AA2D32351A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DD764510-3C26-4E0E-83B1-1169D333AF54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1F0DD458-441F-4909-84AD-CA7A0290CC73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B7C52D60-B126-40E0-80C1-93181B1B328C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2E922D1D-89CE-43AA-A28E-BD5B2122C6FF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287DD5BB-8C9E-48C1-9533-82EF290E3FD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44D95EDF-FDF1-4877-A592-693D6951EBE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6D5C1A15-38DC-4679-AA2F-352AD3144D15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6DCEBE48-34BA-4156-89E4-589A2C0667CA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5FE55091-FB82-4C23-9BB1-F03DE7728D43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E758DFC6-EF52-439C-B05C-52C9D8AE0AAD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AEB1B226-7E3A-4540-897A-37E85D2D648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AAF008CC-98E2-4991-B8A7-2ADCDA89C09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2A919650-9119-4622-9295-6ED633D51468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C33E531C-6A8B-40E7-B86F-24DAA19071F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7541F079-B793-4CE2-86FA-83B4263E3C8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5365FD32-6F12-4336-BAE6-57B0A008C55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78D4F7C5-00AB-4CC9-91F3-99EECEEBBAD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9EFA987B-8159-46C1-85FF-81F0F5556BE6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829DAFC4-329D-4513-B7E8-E4FB48AD43C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A08957CB-DF10-4ED0-B59A-7ABFBFB6C4ED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A2856326-8F29-40A8-A8CB-33A1155F295B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042279D9-C23F-4503-B422-43B511B9436E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802F848D-1A2A-46F1-A4FD-20F58E27862A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0C42EBFF-C5CC-4BE1-8CC4-27D3C3C1E8CE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933E8164-7E69-491C-9133-A823B6D93930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9025853B-CB23-4555-B604-5C0D3BD303F6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173046B3-4AE9-43A5-A621-0676915D0B6F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10C08BA3-07DA-44A4-8931-AB69EC585720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85E8E646-F850-46D6-8A63-98E0F831D6BE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31CC4B03-CB89-447A-B8F6-F5CD43860A9C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141AF51C-1CF9-4BF8-876D-16C48865D418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A300991F-F9C2-4B29-965D-0B793D53A992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A77CB730-90F6-493B-B9C7-C07EA662E1BE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6087641D-D761-4131-A3B4-230CF2F4ECB0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AEBB5993-2E3F-44A1-B55A-A9C3FF0B18D0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9FC024DC-4018-4186-8223-CA433AD2B63E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4CABD316-C525-4F1F-B72F-A6A40780A3B5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038DFDEA-95F3-4AEE-A6FE-59B143BFC057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AA4BCCDE-DD7A-45AE-86B4-5D73821528EC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2B92AC5E-1CB7-4A7E-95BA-B273B4045B62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0E1BF89A-E5AB-4774-A1B3-3865A0B1E1B4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3A6B469F-A087-4852-B0B4-A37A33038889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FD4E2298-2918-4A39-BDD8-EBC09E7D39C8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741F141E-5211-44A6-B546-477352978BE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C04B0C76-5D49-4EA4-B685-21F78878C7AA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236E0E78-84B7-4D50-A1D5-89E3C5AC982D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43469A8E-3CCA-424E-976E-D39782C7A6B1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EDCABA60-92CA-48AE-B8E6-3A323687A8E3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A3D619A4-6F90-4E8D-BB8B-762B6F45BB02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B6990061-B7B2-4492-A366-5E1C50AF1278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8D1FF52C-3E50-4003-B87F-177C006E4D00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193EDE38-485C-462B-A899-263CDD810A85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58594DF9-1B8A-4990-8512-9FDD9D4A97DB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7199654B-9686-4496-9DE5-D59B235E6A29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44713C59-B4DE-4D9B-BA6B-C8D182D8CA3B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3A00ABE9-3C7D-4E18-BA36-6C320403D9B6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ED124D39-27E3-4367-82AC-05869955D1B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99353B4D-26C5-4B5C-9458-FE516234B96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088DB66E-1BE4-4FC0-AF7B-CAE7BB8F54E4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A7118332-6F7B-417E-8908-B845BA97302D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EC433D80-7CC0-49C3-8D03-09D571B45F1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ED6C74F0-060F-46FF-86CF-680D3D28141D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EDB03473-7E43-48FF-B104-D2176DBD24D7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8DAB9385-4582-492D-9EE7-4BAACD959B0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E5705525-16BF-435F-8CBB-D2D9A9B6ABB0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2E021123-FF1A-4D5E-A086-D3A3CBA1C83C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D9F25615-7B0F-48D4-97B5-2B268D382147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836ACFC5-5E02-4362-B3A0-6D591259D44F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ED911EBA-8846-468F-B321-4C646C12DAB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E14EB12C-C8E7-4329-80EE-E0F272E0B134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BD664115-96D5-4265-97B3-1C33ED33D21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07A68E0D-1E5E-4B49-9AF5-1845D945CF31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8D3A4B0D-8CB9-4527-B23D-44A8CCD0DD6A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BFB373F5-5124-4035-B4E3-01B9CF0E6D3D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964EA630-9530-4560-BF68-98D5DCE7B326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F4AA6ECA-FBF2-4F55-8DDF-2B4AE6C53020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A2CA21CA-6792-4E0D-B152-8665F2ADF916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6486A91D-3A48-444A-B301-C1044BDA56F9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6B582226-7E86-49F8-B949-E0864E0C74EB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49347566-A5C6-46E8-8784-EC2CED3948FA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68603F2A-37B3-4F80-AB4E-13A18A321260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2A93F9CB-E21F-4F73-8A1E-3852644933A4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3CA8336C-D505-46E4-B743-DB6A67D8EBA2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A038AB14-5B78-4CF2-BC48-F1CAE1660C93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0DC35D9A-6109-4DBC-B6BF-00BCB8BB3D7D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06E459E6-F04B-4735-BA68-DB6532986E56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646D1E52-D6E1-4C93-9BEE-1B20EDDCF2D7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C37A3DDD-EC98-41FA-B4E9-29C0F4C97E50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D7C9A8F9-B72D-4EF2-A3E2-9E70257B7DB6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65B5C4EA-3A8C-454C-9F09-25CE0AC51C46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02046336-AE49-4E9A-8FDC-2BAA6EB774C5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340FB7E0-8714-4364-AAB3-EEFF6FAE4A1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DD56F5CA-A3EA-44B5-A4C6-6A1A71D6867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44450286-8AD0-47FB-AA63-E27AB636C4D9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59C4EC90-38AD-48F8-87F8-566296EE8B42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31D8F34E-99B4-478A-BCB0-CDB05725AC80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1C597158-C5AD-4514-A4C8-2BEC3C1AC773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105E2241-914A-4E7F-B602-6BD50F047B4D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2BBA3314-98CC-41B1-A8D9-FFFB1D37DAF3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1A84B99D-0903-44EE-9958-CB935AEA09A6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8AEEC298-D4BC-4D60-9DA2-022B747D6E5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B6998296-D6EA-46AC-82F7-CBDE7B9B18C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BF4A6C29-00AC-4FCB-A4B2-7EA126CE9A77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2BE398D9-C70F-48D9-886E-0458E7267785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54F67EC3-0275-4358-A055-011E707CF300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C87EC47F-7A19-4A9D-AF69-D9C1284C2680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096CEFA1-8404-4AA8-9543-F7E660803736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71233962-7FF5-47A5-86EA-DEBE2331AC03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7BE7C49E-EDB6-4C77-A721-E463FEA7C8E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1E382A65-04F1-4C9D-B902-D8BFAE1A593D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ABB236D9-E342-4AF2-B98A-2A77DC658A00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E3264F89-416C-46F2-8D31-5E9095F74230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05F7170F-5526-4F10-A962-5B201E9F5092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A11A09BC-6A0A-48C9-8B4D-A0A641B4FC7B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865BCEC6-A610-4D74-A9C5-8CC7FAB0624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27112C19-1260-4D76-88AB-77F9F2B7C7FF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866BA310-91C1-4BF9-926C-605C60E0C1A2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927E2904-A444-43E4-8461-1D4979F3C5CF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9D1EE4F2-1A1A-43DE-827E-6C2A98C6FE2D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49E3F437-08B7-4033-B76C-263E1BAC8DA6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0F47D9E5-D057-418D-A819-E6B14601D474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AD3573F5-38B9-4D04-85B9-4127F2425FEC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A20FC95E-05E9-4C6A-B28D-196D8CE965EF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93F36465-A367-4349-B467-414D89C9A86B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8D29D9AD-41EA-4346-A67B-0001B2399420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2EF7CBE0-4049-41C2-97CE-394C32AF99B3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68F2748E-2A1D-4A4B-806D-A534A3A6B481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1AC08CD1-574C-443B-A586-46436431EF89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EE4D7245-8D13-4B40-AC05-7E2F9194EE18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D3C29170-792A-4F9B-B741-CAEB7256A5D7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7A2C61F2-E475-4908-8A84-BE00E50D23D3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09B50859-C57C-4993-B177-B8A58070342D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7CE49DAF-292F-4A8C-B212-104970289123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11DFBBCA-B2E2-4F57-B148-B7814CDD118E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0F57B361-EFFB-4334-BE5D-0A45E89ED53E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6C8C2B0F-3736-4C76-8393-5CC439109181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9201FEC7-C082-4A2F-9D9D-9A03EE03701E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DBBBEC78-7FE4-43E5-AD95-7100FA5E34BE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F8A4E89D-140E-461F-B548-4C0171ABE720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4187BA9B-7B5F-4087-8047-2F0BEE667FB2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B5739D4D-938B-4964-9C00-DB1F4C740A88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35042230-1A72-4C34-8611-88DC54662010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0D88A864-1106-44D6-A9FF-D19369E64884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7F1BF608-CD81-4F59-B7D6-4759C745D951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32E07F88-D344-4598-A2C5-0F3C2AC8D33A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767CC90B-FBE8-4AFF-B4D2-CA62C98DA23E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3481BAD4-94F3-4765-859D-DF803018B47C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8B0CA87D-FAB0-438C-ABC5-0CE97A16007B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7A6BBE8B-B805-4F60-AB25-5A0FD4D4ED6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3767FC56-C181-48DB-BB08-8982CEE7E19B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98014CF6-6A83-4808-9EBC-94205BBD5DE0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A11D13D6-E074-4E13-9638-A58D1DC8E07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F36C82F8-547D-4056-AAEA-782A7E398E7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D2562D3F-41B9-4BED-A2C4-5C59A6E04BED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D0E5E875-474B-4C27-8B96-B710BB6701B9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E8840FB7-CC66-4966-A3C6-27C38C51D474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9AC0F070-56EE-492F-9FA9-E016701027B0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C46D066F-304D-43EA-9BE4-AC85A803AD66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C424F30A-4618-4C5F-9296-4C1EFA36808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84DC15C4-254C-4461-92C6-34ED91A4787E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F27469BF-3CE3-483C-92A3-864EE8C4789A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DF768F24-5E36-4FA2-BC02-2424FBF66BE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C6629399-D29B-4747-8B65-556172809F8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D1E39935-3AC2-4057-9334-B00CE9FFDF32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1B6AFF5E-54E4-40E3-806F-E2CB1ABF7203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6D4D7C02-98BA-47E2-A10F-FF5A9057EADF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B83D93AA-F96F-49AC-9990-FDD56289E5A6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129DA33C-CF4A-416E-9ACA-7E1630178F15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0A8D7174-A10A-4871-9621-26F988D187AD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535E424F-F5E8-4F95-9111-E2101DA7A71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8AF6BCA8-F199-41B4-87E1-627960582CB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82213019-EFC6-4A71-AA00-76278EA859D1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268D7215-C0FC-4452-BF49-57CD34C24808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7DB4B112-ADFF-497A-8CC3-79C3AA40C5C0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91FE64C6-B597-4771-9FBC-62EDF4532410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C04D4CC7-A470-46B1-9719-9A0CCB445DC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142FC5DA-566A-414E-8C8B-42A2800052A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1ADEED85-FEE2-4564-8493-A0E96D4D3055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2FBF04CA-CAF9-40B2-877D-6265AFB785FA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EC23EF72-61E9-4A1F-9A48-DFD695CEBC18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BADA3138-AC4E-4A61-BF15-DC5F3238F979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732B9CBF-069E-4A1B-9BCE-56771193881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9E8D7C63-9A15-4E6E-B2B7-3522CBD2678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974CD8B9-48B7-4ED2-B8A5-9E0DFE743E4B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E69349D9-4158-4FDB-9C1F-9B3F3D420E7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143D36F2-D02B-498F-8BC6-CA58C419096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FB344D2C-3A05-4C9C-9009-6D63C49F069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F52CE924-D901-4319-BAF9-3DE91AED97F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7EF0B1E1-1018-4814-93D8-A9E92122A3A5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83AB7458-F29F-431D-A4AF-451C2320A49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5FF39871-061F-481E-A48C-EF10A3741F46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7238CF90-4556-4C41-871A-9F954A44140B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40E72382-97F1-4C4A-AC52-B7EFB0609AC8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6C0DBCE0-0037-4381-8F09-0F64C0602604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7FE07897-CB45-4FD4-8B86-041BFCAAA116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440958EB-BE04-490C-B9EE-45080A2DBDB8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A35AEB54-1C72-44DF-AB94-1F40CB13C799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F6DC9CC4-C723-4E51-8549-E5C56C03A709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18D5B10A-0B01-4064-B7A9-07D362F8F004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8F5107FB-DAAE-4A04-8F84-3B1E8E36BB9C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5BC57D97-A66C-4CEB-BC31-50913BE800DD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C9B11CBB-5623-4FB7-BC1D-E7C08F78CB09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ABB752DC-B78C-4E85-9D25-3F0E4BE63603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1E8E674C-71C5-4EBC-883A-1ECC38AB16BA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A5299968-04E0-4089-8B5E-A403101306F6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A5B06897-14BF-4CD9-97B9-DFEA5CF4D935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EED72AAB-EB4A-40C7-8817-ADD0E5724667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CF37DD89-D8C1-4201-9591-77FE4DB833C9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0776C04A-174F-41D0-AD88-77F4EE51E6FA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E9B3C215-DD60-4F91-979B-58EEE20260DD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689A1634-1FDD-4B84-A57A-7C958F7B63DB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B22D369E-82CE-4090-8836-B800E0BD00A0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E948A6FD-1275-4061-8FD4-63159FD35947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2957DFC2-91A4-46B2-8056-E204F7097796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6B53FFE0-608E-4B37-914D-582CB297FB0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0176A7A2-7E0A-41F7-B077-297D68D5005E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FDD73A38-F747-4968-BAF3-9531EDCC37BF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BBEA9E4B-AECE-4DAB-BD53-31EBE3F42393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62BE213C-0EB1-4734-BCA8-D393786738FC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CA94A5D4-9E3A-4394-AB33-3D7FC7032AF6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F6219BBB-4B22-4967-9F01-97C374763C17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91E435D0-C4FF-46E7-857F-A14723B3D41F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FBDAA0CA-BCBC-4B06-84F8-D9A4FF1ACB91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3CBE229A-E1F1-4317-B44C-A575CC838307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9E51E9D1-9BE0-48B1-9470-2DA7544AC17F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BD20B814-183B-4DE0-8BD2-4A3C41CD85FC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023BB9FB-7287-4AE3-BA18-572B05F38499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EE97F4CB-2C2D-4A9F-AC3B-1F6FE88923A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A7979877-DD79-42FC-A877-337304D49F5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53AA8996-D8DA-4F13-8CD9-E011E134CFE6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80BDDCDE-D26E-448B-A117-2AFD95A509D3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0CE3D79C-5826-4507-BFF8-7D04D3BF3B3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25925C52-48EA-479E-BB91-7D752F2A58C4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00587229-57BD-46BD-977B-361CF45938C4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B5B549E3-2830-4799-8B55-707AEABDE15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BE1F3E10-602A-406A-AAD0-A8783048288E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4E83E759-777B-41C3-AD8E-882E38F0979D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ED899C92-E9DA-4EE6-82A3-E4FB5F9FAE4E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6E709381-F736-4641-BF58-EC39F559D919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A16F3440-3E45-44BD-B3CB-9B0CE073A0E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2380126B-BFA9-4890-9277-627CDD02B9B7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40E2A8D1-199F-40DC-8ED9-4D19619531B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CD348954-AEB8-426A-A980-544C1C804C48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1EE24608-6071-4E99-AB54-3666E92E6930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177DD5C6-8430-47BE-9000-F309C496CD4E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AEDAC403-7947-4C63-97A1-A192E96EB8C0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0EADF6D7-516B-40A7-8CD4-ECA1927A34FA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9E5BD14E-D741-458B-BBD8-C2B5B591654D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3A1BAD28-4E19-4191-96B8-DBFD30646CAB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46A5DB11-4F63-43E0-AF13-F72CD517EFC2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4D9B7838-459A-47D2-8C6E-F47AD395C35B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C2F58929-14FF-4A3F-8BFF-FDEFDE0BCAFA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B6E38B0B-4F1F-4A24-96C0-FC9BA7A1B93B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0A66F1DE-AE80-43F1-BD04-0A3BFE0AB63C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9044D1DC-F4EF-4F8C-A38E-B288EE385575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1FB2E367-3B66-499B-90EA-5945CC8765F8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6AE922A6-4C34-457C-A0EA-C67B4C2055F1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2D6BC0D2-6A35-4B6A-B9F6-CB3D0E8F353D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572E0FE3-2BD8-4F93-B03B-8D343DC876BB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DFCE14E9-C895-4ADE-9530-819129538251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3D95C53F-552C-4C27-BE12-85071DB1F0C7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6C554B69-EA6B-4010-9CEF-662F2F992413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079A300B-FECD-4ED3-94D3-BCE2E599473F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ACBE2C50-BBDB-4806-991B-4D635368831E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BFF6C356-54D8-4895-BD51-FC18ABC41736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E211A8E9-A074-42C6-B5CE-B7FD4D559BD9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9C5CDF7C-77F6-4E2D-B1BA-57ACD690DF45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E93B5C5C-EEE3-4D04-BA45-954803EADFE6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4570A0F9-40C2-40BB-A002-A64C207C9140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8E7FCC75-2EBE-40D6-8D27-8E3754D512C2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00922606-8A7E-4405-94BC-DD6785D89BCF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CD904D67-DF57-42E0-9C5E-6515FA2B6065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514469BB-E507-483E-95A6-807B7CDD3F50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56108148-00BA-4A19-8632-1CBB16999EC7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108E08CD-D75F-4CFB-B3A9-C232CE268264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88BAA7D7-1D52-4569-997D-A0D58AD48957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023F077F-45F7-40F5-834D-1B83DFB5B435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731323D7-C195-4D1B-A925-9D00ECDC5904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6F0D879D-45AD-4DB4-8232-CBC98901C4CE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3B01FFCA-1D5F-4AA7-855D-0482B037F718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5A3F2373-404E-4C9B-A221-FABCB1C8DC03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C12B87D2-5455-4EBB-959E-B376F484878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82C886B7-B0C5-4E66-8EA3-8D918CE7FBF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BB02F12D-2713-4244-8741-50A74FD105C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54309278-CBCA-40D5-811D-885B4873B825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AEA1755F-DE0F-4EDE-BD35-B35D9015CF73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8C3F5C50-EE8E-441E-A471-8B88A1BA416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FC0DDB98-1365-4F3C-B226-E2716D67DECD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533D44F0-328E-44D8-A007-350D8FDEFE9E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D285EF7C-1815-461B-842A-BAB082E0A8B2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53442393-3015-47EC-8867-D7D00B1EC6F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5FB1390C-15B7-474E-92F6-3DC7051C7A3E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1C0B140F-BE3F-4FAA-8F96-06229E5E11A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AEBC1837-6D9B-4448-8B1E-148601471011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9CF39969-9494-499B-B301-9605A11CC73C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56577A88-6A78-4C68-87F7-C8BEEEB683F9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14CCF9FE-9944-417A-B43C-D5029909B844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E57CE316-936C-464E-853F-2BF01A6B4AA7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2C4A5E0C-92F2-4557-9CD3-C28BF4A4F266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06199DF5-DB7C-466F-942A-1C8501D6F5F3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C3C6159D-E251-4E21-9BBF-EFA09DD14E34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4F73AD46-B8B8-4C16-9FAE-04D8759ECA51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7DBD3E82-E9C0-4DBF-9E79-60D902C6297A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E5FD15AF-7FA7-4EE7-AEC0-9CDEB29AE5A8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B3EBDD83-BAB1-42DC-9516-9FDA503E8AB4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B96394E2-BB37-4D4C-8C28-A4F2B2203E7F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018A23CF-C9E6-4461-A42A-625B2F435B9C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E6FC7026-8F2F-4120-8560-3A4747B01A1F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E6C4376E-EB37-4A72-A654-3EA00E0ABF02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0B08F42C-4490-4364-B371-FDB22F7B0DEE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C063E8D0-7FBB-4F47-B862-82751ED4FB0F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2BA33C7E-D71A-4F66-A727-D8B2345031FD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A74C04B7-17CB-49FB-BAD3-713E12E76075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2758AE36-D686-4CFC-B4D1-00E17A922889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6028816D-640A-42DB-84F8-912BE70010DF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51CC32D1-E51B-42D8-A0E2-1501BBDE1AAF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A216A4D5-C282-497C-AF56-AD948AF852F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0BB50E16-76D6-4C9C-920B-48146C634AA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7BB6E823-F88F-4662-812F-D387BCBFA5E2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7384A139-8F0F-4ACB-9DD0-133427A97C7C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BF6D9EDE-4D49-4AF5-A1B3-4CF714878F7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7B9657B2-48DA-46AC-9EEB-17140613C860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84B69C44-D1C8-4868-929F-4E72EE9BA011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88888A45-A2D7-4A5B-B11A-361F390B6AB7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A9D6549B-6B8D-4B3A-80FC-387099BCFC1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0C67DEC0-09CD-4D60-A272-A04584ED3EF6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557FCED5-530E-4748-822B-96D6D053762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B6B22C70-2035-460F-B09D-3FA68458F844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2A384EF3-F5B0-4C01-B3B3-C846391C3234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FE3C13F2-1E17-4E2E-BCB0-C102A3735403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37D1C7F7-A381-498A-A442-39DB5E855D5D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0A0DDB38-5E9D-4EAC-8FE6-1E71C93D74A5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C0EF2FDF-FB63-421F-B676-3EFAB9EE23D1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FCDE7700-149D-4FF8-9A97-EBCCA2C27501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B5264FF9-9992-44A6-A8DF-624E8BBBBF97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0D384729-FE2B-418C-9550-C061118EBCA9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0F3F9221-0B1F-4B8C-AEB3-823B97A77CDF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AAA57736-3088-4124-BF76-25803575AA18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30E99C74-FF43-4F3E-9971-0DEDA52BBDC7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BFB15475-027A-43A1-AE61-2D5292120135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108EB648-D16D-4A0E-93CF-2872AEADFEF1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3876735F-9C22-4EF6-8CF2-B39DFEA6C145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E429CCE2-B727-45AD-ACB1-FF91A9E113F1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6BF6ED84-D448-46B4-8C78-8A7FBBABAC8C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283AEA51-625B-498F-9B30-168815A7BB72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0854B630-08B1-4F3B-AD5F-B91332A36B35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0C88664B-E204-490F-BE2A-E2709C223300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CCE1FF12-67F5-46E1-80A4-F3839DBA402C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1ED613AC-AD49-4B40-8DC7-72B2E504A6E2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E1B58577-A578-4BEC-A3BD-8BEF0C9002EB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90D6D7AA-BF99-4068-9E42-0F38DD3867B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AD85014F-0955-483B-9804-5ECFBB7BAA2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CE10B0C2-FDA8-45E1-93C2-607AC40EAAF2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897C1281-F1C1-4D6E-BEC0-FEB27463886D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17A67602-8CF6-48E5-A9B0-8B71B38AF83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8BD0064C-E643-43D4-A923-41975FDF7BB5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13226BE3-7700-433A-BD7E-8DEBDC0C2EAC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D7F3A80D-4BC1-41C5-80BE-FC187368B546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C1992ADE-EF01-4BAB-BC9F-B30860C02BD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22004B69-2ABD-4C93-8E4D-8E58F7F86575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A138F3E6-EEA5-436D-A7DD-269F6933901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1F0FFCE5-61BE-40E7-95DC-480FBF6D9776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5EC4DC76-7EF1-412A-B9EF-AD6858D05FAD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1222FD3F-7BD7-47FC-B6B6-54FA5994B60B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05A8D110-3FE2-4F44-853E-99F9A8E9265D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93AFE930-4E2D-4738-9BA9-FB6E49C85CA2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B8489872-1347-4372-83DF-3F186753AC54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FF53D093-EBFA-435A-B4C1-E512F6E71248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271EF2E7-3B23-4CCD-A5AC-F9F9B6E7B7AE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D144B367-DA41-4160-8168-F2DB1E9BB042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876E7177-AB9D-4F8A-B7A4-9D57F208D21F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65F7133F-CD16-4CD0-B733-1020E8974F7A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0FE4366B-EFD2-4F22-B2A8-A87C3C73FF42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1BD35CC0-02B7-4064-AFCB-ED5379885FB4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EE8E1D44-A2CA-451D-8396-A8B58AE8E9EF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578FC557-B6EE-4B80-86C9-EF1986F1250F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712FCDE0-8FBC-4F99-AC66-B20862BECD07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8799B42E-5FAB-441C-A25A-AAA4AED63368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8237CCDD-BBA1-4E3F-AD0E-DF8F108798F8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94F9718B-9226-429B-8295-9A5EE6FD90CF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2F8AD3FD-9712-41B1-838E-5D06B1C85282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B2403DCB-F319-4C95-AADD-10F0FF8D9CD2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52495D02-0B2D-481A-8087-79BCF9CA772E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8BEEB42D-67DB-4A5A-96EB-4BD3FE563A0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27AA5F1D-F1A3-4BE6-9C3E-F4E4B087E3C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C2363E84-CA6F-4EE4-8330-1E0A3E95F90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980D698E-6FD7-409C-B535-1B9F9543D317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C73A8BAB-613C-46B8-98CB-D43CF91A1885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F2B3FB7C-B14E-4ABF-B442-A35271944D5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B37AED43-B64F-4320-A87C-7D202E34E2D0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BB02B4B2-3557-4787-A68D-5F50C9305484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F53B2477-A78E-44E6-980A-14CB5924C7B2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2732E14C-D9E0-425C-8698-E49D853DEEA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5D12296C-3047-40DD-A631-D4DC871C1586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9FA9A57F-3A05-4C73-BED1-D099DF0D876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A130B117-1F70-49AD-82EF-91D1F71CCB6E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F7A17F1E-2309-4EB2-B88E-746D1E105DFF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B7780A1C-069B-4864-B489-268FDA3F75E6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C0FD6571-AAEE-47EE-9ADB-2BD1A011E379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09B2241E-E5CD-4AAE-9F8E-CF85C41EDC12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1B7993D6-16DC-4E51-BB1E-975499D51EEB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BF6820A9-3C56-49AC-80C3-EFFC026A8FD5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58F753B9-2B66-4039-AA09-DF9A3DB22E85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CD66E1D7-AFD3-4B81-BDDC-704BEFD5C1F8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AEF74284-6B02-4E1D-91AA-0CFB49FA6449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6B133FCE-DD06-4001-817E-6BA068C36A3A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6FE4D9BE-1CAF-4FB9-AE62-81D2DAC98174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1F770AC5-3BB9-4DF3-BE20-01CC3CCE676E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7112E136-749B-4A92-AC95-C5B756E680B8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CF0667D5-E122-4FD5-9EF0-C07977E83B42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28A697A2-C9CB-484C-9080-9136B6280301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A88893C3-C8CC-4C01-9E93-F062C9666A58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10EFC7B6-D654-469D-A7A3-B40D36F1429F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747E38F2-6A90-4DA9-96B6-D67DB7E4894C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D6CAD8EC-C24D-4DE8-894A-9A11BA0749F6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184C7B45-A19E-48D0-A87E-EEAA7F2F3440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8EC9362E-D33D-4506-ACDB-84F7ED691A96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00AF98D0-D72C-4514-881F-3C666345CE68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66FCD29C-509F-48BD-8041-80770604757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759B2A79-81F2-45DD-BAB2-48B687F3E82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A0A051FB-4FEC-46D8-ACB2-9EEFEF8A0993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DE57FD77-6D91-4AB4-A4FF-19BCE0C71460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9EEE7410-14AE-4840-8C76-16FD2DF0428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A35A68C6-B9BD-4B89-BBD8-E807318417AC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830DF81B-FDC3-4CE0-BBEB-6598C1B15E90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4E791949-1A6D-4365-9AD3-EF3CE342C9CA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27C33394-ABA6-4BD6-B731-660110EDA49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913031E8-5C6E-457A-BF3B-A0CA168814EA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3CAB2EE0-0140-4B2D-9CDC-4B908A6AD08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59CDBB04-73F3-4368-AC0F-B7AFB93C6B8B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783ABFFC-304F-4B79-9651-6E0E6614B652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AEDF1985-4C1F-4BB9-9237-2F519A2375B3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CA49DE2A-E4BB-4BC1-8CB3-314B0EC67227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B41BB18E-352C-42A5-BD82-28878EAB470F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592C4D36-7AA1-4CFB-87B4-369825699CEF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21F90DB9-59AF-4E80-8A03-422C54DDDE75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20249945-8956-4F1B-BF7D-76911536E625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D91F99DC-E88B-40D5-8D69-C00FF3ED9918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DD30414F-E2B8-4DE6-A03D-E1B13B06EA52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82A28EC2-86A8-4F4F-8DA2-23F9C08DD79A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6D58B3C3-32FB-4B26-BA7C-C5FEDCBA6D24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9FC63E81-53F9-4BB3-ACCB-4F6114CD0B8A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FEF73025-72BC-4B56-B46A-0ACF6AE459F3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63D3DABA-491C-4DEA-B7C6-429AB0A56633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22B1DFD6-B8FA-4085-A3F1-5133EB5CD75B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BB7CAC93-0C62-47D3-9C17-231B2DB74CD2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ACED1E3C-D9C2-4C1A-950C-6085106D2160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0D5FE80E-051A-4141-AE88-2CFB5A5E49B8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C56F57BC-D8C2-4BE4-839C-0BCB0A86C555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E8065AC9-6587-4109-B4B0-522B180E3A39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97934E02-FE0A-4409-A659-F3D14E131590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089B4D70-D7C0-42D5-9D14-379F1F606ED3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DB32AD87-652A-4EC8-82C2-E5E4BB3934E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9E682D0F-ECCA-4E65-BBCA-A2B1159C70D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087E5551-45F2-42A4-919B-1AF2A7A1940E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3E5C7078-CD43-4290-8EB9-1E74429D5F8A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7CC08A90-E34A-4BBA-B77C-5F5FA064818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913EF763-2903-49DD-86EF-DBB1A3E33AFD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89BF2D0D-81E6-4C84-BC99-420EB4FE9FD0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A2AC22F9-D013-4AB2-8987-4102CDA6DBB7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FA266950-1C45-43E5-9A59-7233D4A6541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27E3AC39-C3A3-40E9-9330-17A8A551673C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54F8FB64-0A25-47BA-9428-D0FD38322AC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31973D02-6E2B-40B0-B1AE-6EA367180089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274CE7F4-096C-4074-9BF1-59D05E679AF3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C1D53226-C4A7-41E9-B3DD-558D6444CBBA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00A1A614-F35A-4E9B-9BE4-3424525C7D56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C8ABBC0E-AB53-4E12-97F9-C9341151818E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15BB5944-7AC3-413C-838C-A1F1E571C7AF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A7725003-D2F0-42D4-8C63-E37A54972B95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40BC5C00-32CF-45DC-944C-726C77344897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1F7360F5-E4B0-48EB-9514-89AA121BE7D4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698EA84D-0FB8-4F10-B331-F05F823F5F27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9F7CC1FA-5EAB-4BC2-A62B-4CD8E61BEBAE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2544950E-A3B6-4ECA-952A-8935CD666796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0F4150B8-439D-4CE1-BA57-40DBA5AAEBDB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DA5A8136-18C4-433B-8A03-872795782FD1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0CC1E89A-4787-4B4A-8FE2-522A9C6174F0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9D9CAAF4-CF66-4455-9AB5-FF72447028FA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32267F2D-BA35-4B29-88D8-52726D7BDF03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897AA471-8F52-4B3D-9D05-8AFE2FED3EEE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181D3988-F313-491C-B81C-90DC8BFFBD09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64EB899B-586E-4AE2-959F-5C473ED7FD40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511491CC-5BF2-431F-B05D-218B662C0EF3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EEF0BCFA-37A5-44C4-A32F-8C5A199785AD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B5051C97-040F-4DDB-88F4-976C9802B32A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1D10C1A7-82DF-4C64-A7AA-10CAE0B479B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FFC17C98-7605-4663-A74D-CEDA545B853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72C1A254-D750-426C-A68D-5B99B6A4BD16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CE531244-EB4F-4BFD-B008-75670995562C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0B388BC3-A78F-4A14-931C-42D87DCE07D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8A0FC664-EDC9-406A-9E41-357C5740337E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8D320427-28F9-4444-B72D-407000C48EE3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1321CF9F-0A30-435E-A753-BFFD702628EC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F70B959F-A496-4C4A-A10A-60CC4025024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E79BAD29-1EB0-4069-88B3-FEE104D10F4A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4445C7ED-FA99-4DEF-8E3B-3070E8335DC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E3E2E9A9-6E24-478D-AF96-132556EFF720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C88506E0-751C-4A60-8C99-56E70C7E3C5D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E0DF853A-4E4A-4ECB-AEAE-B20F7F2386B3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B1400266-974A-45A2-AFC7-CCF9DBCA946A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69EEA7BC-BE69-4383-8826-56A80E24B49B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760D1D39-80F7-4C0C-8D22-D45AAFEB50A6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11C0475A-5CD0-4A67-8829-C7EE360DEF2D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4B5027F2-98F9-4141-954B-058F78484485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54CF7E74-9083-4FA9-B596-8C5C7A54E1D7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CAC94231-F0CF-43BE-AB3D-9D967F8C5E68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ED03CCAA-C05E-4D35-A174-B263199C2F7C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EB64DF84-7C92-4A44-9C3E-242FB7E14B24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BE9D1555-45B3-4A41-8C16-A5CBB5B28675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472D93A6-6A90-46E2-8D2E-43FA016C087C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B9316EE8-1EAD-4FCB-8903-06273FC0B2B2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9CF44C18-973A-411F-B24C-2CE001E9ED67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F061579F-2423-4C5F-B1F2-48785F9001FC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B2114B9C-4B37-438D-A5DA-6D2AEECC37E7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5F21A8A4-0BEF-4944-AA78-F74C411A5CE1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41C6159A-09DB-4CBC-80A5-6D7EFCDBB397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2E9C0068-6A1A-4BCE-B58F-53B743C1A3B3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0A0B70D7-D42B-4359-85DC-E4D8DEC78665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183270BC-E011-465F-9157-714A2E30DED6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D62736BA-62D5-4A1C-847B-427BD3669FF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84B634B8-D1F6-4600-90C8-6534496D547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898489C8-25A4-403E-8B12-4CB9B23B703C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2407423C-F661-4F68-B0D5-06A07A6BB5AE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1B23005F-6245-4D6C-8A86-B4546E41DD7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088EF635-6C3B-400F-887A-3A993A10AA8B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C1C34DF3-120D-4C9D-A72C-0007942A09D7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12225A9E-8714-4573-8492-EAFE21A084C7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09A29510-6F58-4C2C-9C31-3A1285455CE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08C3EF1A-3143-4107-914A-AC97B08E0308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F4E821B8-398E-4311-A479-02FD4EECB53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EB0F46C7-1C68-4C83-AC67-CD0B3BD62D78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C1792C36-21A3-4A0D-A08D-AE4A75E06E43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7EF12906-45AB-491D-B125-6A47D88DBBD4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5763A606-5008-4B0D-BBD6-EC0639B2849F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9797FEE8-2858-4724-98E9-E0C18CCE7539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59ECEA8A-EDD4-4D59-84A9-2C83AB7DED44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E30209D7-1E2C-4004-A7F7-70C7C226B2CC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BC46B889-7047-4665-8C1E-30688F5CC627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39DFF28F-030F-40C4-A0EF-5BBCC53BFB65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69845DB7-228C-4593-81B5-FA73DA321316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E9B84C31-1DE9-4C95-8287-51D8538A1055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88A80D5D-A7C7-4C94-A1C7-E65F202A22E6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C6A2307C-A387-4D90-9461-3ED9A1E60100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F5993D2E-9F4A-43D4-85FA-3AA4ED1EB4FF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57E852A2-801F-474F-B1D6-40917F040E5E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5AE33BF1-FE6B-426A-BC2E-BCFC6B281FA8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60B9A774-8AD4-4258-9BA1-C6EEF12C3881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0C5D0DA9-352A-49A4-805D-3CEBD16A41C2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AB1400B4-E89A-43AB-B852-32A148AC50E1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5BD5704F-90D3-4711-92B3-4391D2199BED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B3EB80AB-230E-4214-8249-60AAB38C2899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73EFF263-5BE3-4060-86B5-0C83C91A179C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444637FA-D3D1-4F7C-8987-07AA473ABB26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140E0466-E5C2-4EB1-A32F-0F47E499BC8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DF814EDA-6D57-4863-A34C-E8900E69B2F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C9D2BC72-9B1C-4144-A975-20CBCC66555B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62F3C8C5-2159-4179-B96E-424B72C0D7FB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0F74E4A3-C188-40A5-BA58-DB92F734CDC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9B9CFF93-5A4E-4249-B99E-BC5CE031814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B9A1E0BD-8A0E-47C5-868B-4F953402FC76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6E22A875-2B21-438B-AF72-444FA8E7D946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274C1E7C-99B0-4AC6-803C-FB7DF0E4531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E0ED4723-ED70-4207-89C4-E17F034BC642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8FF54780-E404-4A2A-A878-0F0538BC3B8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8B90CBCB-467F-4488-BAFA-7724147C6340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390160B0-A156-4477-818F-7A911CFF54C8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ED321A7E-55F6-4DDB-AC11-51C33A4F7CD6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81A43C09-8B1D-4F93-AB20-B2C24238D937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3A97111E-7C7D-4864-BB3C-328B65968ABA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FDC73474-661F-4063-A557-EF2D76DA11B7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17861243-A0D8-4B60-A2BB-A2BC22975550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29F8A8F4-77D3-4553-B28B-8BDF021A6538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8350CD07-D9CE-478E-9C7D-5AE8D050E7EB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050A31A1-631A-480F-932B-2FF28526CAC6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6C67B569-E695-44BB-9900-B6B66EDCF70E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8BECB8C5-EB8D-4A1F-9E2E-8128FF65EACF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1418D7C5-237B-4AA6-BE19-1F8E803121F0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28226378-F9DC-4417-9901-BB1B53D0A54E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37E1819F-EC6C-4BCE-890E-A7070D6C8CB2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F8357C12-5C24-4568-A696-DA2A38AB32C3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96EAA455-9601-45DD-B785-A91413667742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A795BE94-7E9D-47CF-A376-3122E9BD5B91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BF8BF412-8A93-496A-ACA2-9B231761897B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594EEC9D-ED8E-41CF-B0A5-9A61DBD4D846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617AB66F-4600-4A49-A7AF-575342439FC0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A9930872-516E-4BC8-9F75-BB171C6C93F1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D144D1A2-2123-41F5-ACF7-C4077CFFBEF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364C2207-2F68-4F80-AEBF-B43BB424EE2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7C2C0C40-7AAB-48F1-A90C-B6BC0460252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BADF9C22-0274-4684-9193-A111E9CAC083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B496144F-A802-4BE0-A6F1-8FF13EECEC8D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526B7A0D-99B6-4675-8BED-6E623B50037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9570E67C-F436-4D00-9839-A8B959B155B1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30DB2F91-FB3F-472A-BA6C-A65D10170BD0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5F3FA9DA-DFB2-4770-B24C-70939F413CE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845708CF-AF2B-4B49-B5F0-B2144E3C619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1E9352BC-96F8-49BF-92A2-367DD56A124D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851D05C0-0960-4931-96D3-7A27CDE93B9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796C46F0-8D0B-412C-BD00-C8C3441F6668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8DD481B8-4AFE-4917-8B25-D39C22493769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9699E1A2-EEF6-4C53-9158-358992C8C95A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31374245-B2D1-42CD-9EEF-3FE7D87997B7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804BBE51-4D88-4B73-B017-A3965539E8B7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D9CBE522-26B0-4C2E-B992-EC408397FAEA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B14FE081-72C0-4CAD-9A0C-329032820A88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C3480F1A-483F-4B32-9708-AFEE8C720FFA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2CCC4723-FAAB-43BE-B741-DB236AD884CE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866F2B63-FD4B-41E9-915D-D955BA361FFC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C1ACAA6E-CA7D-4D7C-ACF4-C571858217E9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A51BDB27-5E4C-4949-AD8D-CC8AABF5125B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FC958BF1-CC56-456C-9BAF-FCD63E5E51C3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597C5EC8-393A-4154-B36A-BC0F8E30A568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23F58E39-7C7A-4BAD-82AD-E1103D9268EE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BC69E6B4-9ECB-4DD3-B59A-4BEE6216F920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6E0E81A3-9791-407A-AA94-4D80C1C04191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D5755A78-40FA-40E4-923A-E3A5FA2F1D6C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DD3067F5-805E-4251-B961-20548878AFBC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41F7226F-9464-425C-84DC-68C761823AF8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E3849522-1345-42EF-A176-E4BF9B298D60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12B03FE8-F41D-4583-AE3D-7592855CF556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8DA711D5-C692-47AA-8321-228E6ED4C1A9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35B75B4E-7DEC-45E6-BF43-7A8BAFCA89A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AE8961D0-CE37-41CF-AD14-12154951B52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16963D7B-3342-446F-AE7C-4E370D1BEA4A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827C7C2E-3F39-4945-9E44-7613160A14FD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ED3DFE1B-1C9D-46DE-A4A1-AA5237D3172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6C3A4167-A7B6-431C-B5AC-D48E8FDAFC95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E390A404-0BA6-4E99-AB1B-834CD581A221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FF558B71-5A4A-4804-9B43-8F5805B993A9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4FCFAF63-1BEB-41EC-9B7F-47B1057173D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FE289266-1EDE-4024-B2C1-FAAED36FFAA2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43390ED3-7B8F-43D8-994A-73BE1E92391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BA153172-49B1-483A-B8C8-08B5D1FFFAB4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D8AECB2E-83BD-4336-8E5B-A509487E5DEF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BC0CAAFF-EE6A-4E0F-998D-04B33B332C70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C82749C1-0C50-4039-ACB1-AE661A000911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6637EB58-A723-4528-8B78-038564EE6EF9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05552ED5-B1D2-42CD-92CC-A0571F70C227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A731A791-AE7C-495D-A493-67E1A476D604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2515D779-8369-4C89-B642-359DE119973D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8DC548E9-9590-4631-8B68-7F4C36C1F35C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F66A8CA4-8068-4BF0-AE92-EF0B67B9C4AE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BBA43D6D-2FF6-4AA4-BFE5-AD0C9BD6C2A9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556263C2-5040-4FB1-B902-EA6FE643F52F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218E3F4D-815D-46DD-8778-9F38A619204A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503D92E4-18B4-4551-9D3D-FCA3358D1982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AD5230E4-F761-4F8D-90C4-3A445E46B5D1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2D3A3CB2-D9B5-4702-B477-EBCA10428D2F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444EC21E-6A1F-41BE-96DB-B5D6EFB1FF42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052EB951-ABAB-4E45-8934-7296CFB4735B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FC22B7EB-549C-41C4-ABCC-D1481ED87EF5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6C002722-A904-42A5-94FF-083120165BB6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DC4E2EED-1FCD-4797-B0AD-228EB186CFB1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38A0C9D0-CFF9-4531-8267-669B749D6B54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B0380127-9007-4024-B831-C4076117E215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61168316-41D3-4D5A-B082-C65161DEBD8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F3D8929D-AD29-4EED-879B-EB7EEC2D109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2B34B862-0FBC-4760-83A3-54658F40BAC1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42646B1E-ED7F-4CA2-B277-152270AFCA97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3265A82A-C127-4D88-B228-87335AF9BFE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CD250C42-5335-40A6-9F61-B82CAD573208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BCDA0F0F-7466-4226-9023-C00F7B53C824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8AEB306C-619F-419B-A427-B71CD4552189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BB29DD8E-8511-4E4D-B01C-870524FE9A5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C17D4F2E-DC96-4C95-B538-7E9B230226FB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0FFF2BA7-EB8E-4F13-A5CB-E8A7CBC4F79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73A441F1-3B2B-459A-8580-7122DC8CD7C9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685646D8-081D-406E-B31F-8B0CA100092F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0D22B26E-B9A3-43BB-8D1E-F7AE1FFA68A4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0B421AE9-5D25-4743-9EAE-D98425F0C1BD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EDA42D0F-D833-41A7-A519-1FA0FA529560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763F98F3-62D2-4857-B41C-1F417594BFAD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B5ECC241-FBD7-4E31-8B93-E927355E545C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8DA0E44F-BE0D-41C7-B2ED-681AA52F500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F6FEBF50-4BCB-4F31-982D-41E89F8C4E95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E9085451-51F8-4281-9143-5498D364200C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40E8E8C1-1A2E-40A0-9C40-E9CEC08D12B5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B2B89D41-C879-4DAB-8A70-A711CBCBBBAE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ABA5BA18-BF72-4290-ACE0-1D8480AC9341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EBAAA878-3608-4BD7-8BD8-1D856B6A7DC9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0F6ACA5F-85A8-4094-BB8B-62AF82950926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6CCC6C0E-396B-4D1B-A4A7-F1393C44DF7F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644F0890-8D93-4674-BDAF-A719EE7EB2B2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E51E8412-C46F-463C-BAE8-36FCD0830977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0EA4594C-961A-4CBE-A64B-2A1FF1EA7B44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BDC1F4EA-BCE5-4D9B-A359-19DE1ED30075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A86516CF-446F-4550-9EED-3FB437D84BE1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787F3BFF-FC0E-4E37-A07E-534E0CFB863F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11F24A96-7E91-4569-9DC4-0C2D310337D0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3A2A36D7-4F6E-44BB-957D-D7A5D3360B7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58328841-1A89-4F58-A367-E91DA53B987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D0CAE816-2E46-43A6-A821-CAEECB9C8FDD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DCFFA0CA-D5C7-4D2C-BA9F-11C53167E8E2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FD8BD51C-6B56-477D-8EBB-B832A9A1255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EE376890-8CA8-4F18-A5CD-CE5FFC4D1473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3C319A49-A884-4BBC-9139-2C9390B14A5C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32CA1E91-F814-416F-9A03-CF038F53FE90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E98D7125-7C9C-41C5-B9C5-F309BD6E55B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EEB6F3E2-BFDC-40A3-940A-24FF7B71A002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96160458-977D-4567-8D76-6066F4ED2B9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F222E851-AEBE-47B2-99F4-828D99D29B04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D3C5C928-41EF-428D-8FA9-29853DE5D1E6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FDD5C1EF-246F-4B3D-AE88-23B6DBAC8A89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24E3890A-6C5F-4271-8D7B-572D83740790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574E6ABF-4F23-40C7-9416-CA0BFB56CBF0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9C42F6F6-A354-416B-B537-ADFE4329D2BC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6F642B6B-C170-400E-8FCA-7C746D77DC97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CD70B8A4-44F3-484C-8D2A-59130A8F6D2C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4DAF988A-855E-4D6B-A101-61B2D6DB8F7F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EA001F6D-82D2-4A92-99E0-F4CD3A053250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DF3B43BB-C01E-4717-8E19-F60C410F863F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7DBFE759-468B-4C47-97DF-C0E4DFE0B9F2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EFD81012-E612-49FB-A9D2-21BDE4BA8D46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FBE3068A-0364-4D4A-9AC8-C884B9C57746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F33164C8-DD6B-4367-BA1D-1138C1E439AA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A7478ACC-7BDD-4BC5-B541-F52ED6B679BD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E520E5A2-02D2-4BAB-843D-B7ED13EFD2EA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48A2A2C9-D252-41DD-8AEA-3690F0BC3847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D9991AB3-2B2E-4942-90DE-F48C6EC8F762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B7DED3C7-ED4E-496F-8654-8E31F8BCE271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7464F6E2-F1D3-478F-A6E5-978B55E65BEC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9242348B-0291-4E21-B4CE-368AA09FF002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A0A60A55-4C1F-40C6-9B23-79A1307410BB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9465DDD8-1F66-426F-AAB6-EC83DA468D0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F09A5100-26A6-4FDC-878E-0A4120FE5D5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D3A97C3A-6C65-406A-A66D-E73E1CCE2A67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045275C6-EEB0-4BE3-AF93-BB390A7A3561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F8ACABE0-8C77-4567-B4EB-745BBD03BE5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52825582-A4D9-4BDA-92F3-928D7A8019ED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43DCDFAD-393B-403A-A427-84EFF9FE438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BA18B9D3-4D7B-4DA9-9785-F261B6BE1315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9F16AD48-C99C-4217-8EF0-DD707604C9B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950FBC1E-1612-4719-98B5-16BE43789A14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90B0FB8D-31F5-41F4-9C00-C18F1AA2A27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758A32AF-6FF9-4BDB-A867-576D497A43F1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50FD0382-6C3B-4B2D-AEC3-486C9185C8AB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56E44ACD-E9AA-4F02-954A-BEF4574BB310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D4C39816-77EF-4F4B-B0E6-0BC4713C98DB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2B0C5F27-8AE4-4FD3-AF60-4C5B2D8E563F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0AB468E7-AAC3-4045-864F-86F6C8F51CBB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02802B2D-1E0F-46E1-8185-C6471A3E2525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E692170E-E76B-4E09-951B-A24510B88707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0E82A737-4F06-4616-A3EA-6C29C4457E9E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6443F180-279C-4675-BE18-C1B680B82D81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284F5280-C09F-4878-BAC1-E78FE0D15662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1B41CAC2-02B1-47DD-BED7-8AECDFE798E0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F666DF91-B791-4774-ACB6-6F417A20A262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6000ACE4-4520-4DA3-BA98-3246084199DD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BE32FDA5-C7D7-41A0-954D-DD3D442A3422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BDE3820E-3FD0-464D-B44B-1F0188C21C5B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03294DB7-65FA-4F26-88B6-2A817A940039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F3B5CBE8-156C-49D6-B0FF-3D49C721B453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39A51483-CF51-46CD-A14C-88331EC9FF99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61624F33-CCF6-447C-8DB8-987925590EFB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A48E11B8-406C-4FA7-9780-1A522972234B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A82E819C-0F00-48F9-880D-BCE998510C07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C2C10193-FF54-40BE-8934-C2D03728279E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02B69F46-462B-491E-A758-383C388A0B4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B6CC8A18-4702-40F8-AB7E-D40C085603A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FA586BF4-46B2-4F3E-B6CE-2A130F7B63A6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E309E527-1E0F-4199-85F2-7009196A0785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20A383D6-221B-4FE7-9849-A9E342FEA27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8D06D8C7-8C2E-4BAF-B62C-B82A23F109E0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5C41D079-1CE0-471C-9723-39D560E6E467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CE351883-7718-4DD3-B91C-23B0C85AF3E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5106D0FD-F510-4D23-9FE1-32E2EC1A490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8B64C204-0F2D-4C99-92D7-68F0C74CECB0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19820AEB-3AD2-43C7-A232-C94C3FB9D69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075628CA-9357-4BBD-84E9-F4B2EB43DC49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F0905E23-4EC8-494D-874C-4C01851351C2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DE2B7058-0DAB-4236-BE00-15747D86C4BD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51555047-8842-472A-A518-B0DAA451D1EF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FBF825AF-F0F2-4C68-B84E-190BD6333B12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E06CA4AA-DB12-498F-A583-8C8714E4037C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1D5A0E75-B14D-4761-B3D5-F9FF411EC863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AABC2C65-9854-422C-9913-58133817BA23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F4D04F6A-94E7-4072-A56D-1F8C9FB44DC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7F6BC1B6-51D4-4C70-A1AA-A1B80D6B2A62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29BAE306-9390-4D57-8855-FCD18C9F0FB5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6C77336B-7E12-4A8D-B4FC-3C6ADD75CE63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0BC5773F-149B-4FDA-BAF2-49F3D61F4022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C309556D-8432-48E8-B4EF-313749088500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7DD7FBD6-2354-41FA-899C-6F113A3F2437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B8DBFB7A-6E09-4031-8993-F955B23329C7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837D9D67-C286-4ED9-B2A8-F98E838593E7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3895AFA0-AB45-4616-8808-0369762233C6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7C0D1CA8-EEEF-4FA3-9FDD-A2EF05290403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E5FB6052-BCDE-4369-8B67-71EB9933BD31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8884D0A1-E519-49EB-A03F-74F170F0437D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C30314B0-F544-401F-B7DE-3D235E705AD3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E68C21D1-8C09-412B-BC1A-3308F0B4C122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546BDFF8-6A2F-4E2F-86FD-CAB8210E6BB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EBA2F325-A791-4E0A-8655-63C54DB4A8A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836F35F9-BD34-40FF-9BF0-14F8AA024FB5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F7EFEB33-1B20-4B1D-BE76-C1B3A48613D8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54BA747A-AB24-41A8-A73C-D6C6803055C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91DE491C-C881-4768-B4B6-54E5262162B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AFCE587D-02C1-48FF-A10F-FCCAFFC2395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71D6C934-6F7A-43EC-B490-420CA937F56F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83172C1D-A554-45E6-92BA-566581F2EF8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8ACA3ADE-6BC8-4BCA-AB27-2E3450F9FC92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3BD0036F-CF21-44C2-A37F-4A415B71CFD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7290023C-75EF-44D7-BF76-07BCA9F8BA05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FAE2FBA5-B74C-4B30-84A5-B91370BDA575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BA480C6D-5ADB-4993-9AC0-547F20D21E34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05C11A7A-8595-48B3-B49D-D9085C1F0B55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C3E84CE8-7550-4309-9D1B-6BE4EE707A07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797574A8-7DCE-4973-87BC-81E553DA6478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962F111F-9FF1-4BA6-8BC4-1E6A590B8C3F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BC58605A-B544-41E9-8AA3-954F2A083692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2CA35DC9-F2E2-406D-90FE-09B19BA47B37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DFC4557A-3E60-47E7-B5CE-3EE23E0EA8ED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FE4D25FC-BF8D-4AE0-AB81-E69EF29E5BF3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C88CADB5-C9C6-466A-A682-5D3803889EAC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B7077350-6B38-4BF5-B5AE-F064BC0471BB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3578A76D-8072-4F87-BD88-0D092B4F355F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4A86A18A-5E9C-47DC-82F7-AFB93E246704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B9F59743-A901-4423-8325-467E18C6F892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DF426BB0-0543-42AD-B830-8085ABA24704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64B2E9A0-59C6-48B1-AC80-C47A16B643E0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7DAF40BD-6D24-4854-B6E8-CF28614F4EBD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082DFCEC-2E77-4E39-9197-8D6541470941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7B05ADD1-B331-41F6-9A8B-3C8E92D210BA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AEECFD21-7529-4333-AA2E-8D8AB63BAD78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BED989B3-35CC-454D-93CC-792DA8004993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F9CD5E81-CB27-4568-8772-B4DBCF16A57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887C7BB0-963C-4DF4-9944-478C8243941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6F090C35-8753-43C9-840F-C75E0C0F4022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BE1651A5-BB10-4408-BB35-C3DC02DD9718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17E03163-ED6C-432A-97B8-C163571E3D9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03DDD6E4-46AF-4F20-AB00-ACDD60312B8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032E32C2-3739-40AB-828A-B40BC8B5E06B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28045AD6-0CC1-4088-9CA2-A0AC32263B8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745AFB8A-275F-4200-BB6B-1D0B703CB6D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01F677FA-3D9B-4BF1-9445-5BC3E3278FD8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5E13ABF6-46C7-4A47-8D2E-E60CB2F70EA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F349F6AA-28CB-4B96-914F-F080CDA7C3D5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809836CA-208A-4032-959B-9691A9CB0DA1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E9770322-8BF4-44C4-8EE4-86053E643681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576A0CA4-0E04-4DAA-A502-A9A509BB49DA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3A265CB5-BE5D-4EC6-BA34-EAAF129ED9E6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CE952921-183F-48BA-BF41-3C9C8212C707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B7F1893B-926F-4A1D-91F0-1B1368FC100F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DB91BE6F-2AB7-468A-A48D-34E53138A6BF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D5BE6CDB-7D59-482F-853A-A784CA15A083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2353911A-4CC5-43AD-A7C9-9327577815CA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81B7E5F8-7F24-4C7D-838A-DFD35A82A893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CCADBFA9-76F8-4B9C-B50F-224D9C8C98F4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05F17778-929F-4B87-BECE-245D110B8037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2A1751C5-4DD2-4ABE-BFCC-9A875A45C86F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03FCC96C-6414-4775-855B-E2A74F0E2380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4AB2A5E2-B40A-4740-94CF-282BB654936C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8B82C509-FB46-43CD-B63B-98D947AF8614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6B8C573F-E9EE-41E7-BF73-22763E211B1C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59C65053-0122-4F29-80D2-75A4E754058A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166FF770-AB0D-4C83-958D-9AC7CB025C95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CCADFD33-93AB-42F0-88BB-CE351FF81CE2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1C507223-AA83-4E24-83E6-8DC16F1AF2B9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DF796DF1-B71A-4C92-A3E4-FA77C47772A4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E8F07B20-E771-46B5-878C-17E04FDDC8E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6330B0DB-066A-4288-85E7-43AF4E395E4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4BB16F5C-3188-4885-8337-A7F0F6BD424E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722BE5B5-C759-402B-9DD3-5669DBF0FAD0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CA4AB6ED-065D-4904-8996-41C2BDD819C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5A9E73B9-E112-4D98-AD59-B3F16EC74BD9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D28C4544-0251-494D-BC0F-B977C91114CA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55DEC81C-9751-419F-AA7C-7FAE3079C0B0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E3D876A7-0515-4954-824A-EC25DDF641E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7EA0ADC6-007F-4ED7-A991-AE51524AE3D3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918209FE-D966-4082-9824-F3A9274D96B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BDA9A105-FC14-4FEA-A1C0-B8911701472D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0B6BA1A2-6A2D-448A-80ED-41382FD52CA4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5819DC83-9AFE-4EE1-B242-558BA474582C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4FF11F65-87F7-4D12-B8FB-6202D3B80988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3F447945-1580-4AF8-8F89-459A6C2199DA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2CFBFFAA-DCCB-426B-B7BF-51AEEE33AAE3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0F7FB89F-E09C-44BC-A794-181B0FCD138E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8FAB17DE-398A-48BB-ABEF-AF4EA2B32C37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124CD06D-B38D-4290-A2A8-FE1C35A40289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A9F1478C-AE87-424A-8052-0F56EF9D5B44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030C4CC4-7B36-43CD-9C0F-7E6C7A000FBD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B88272E9-BC9C-433E-97FA-4E69A176F7E9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B67062E5-6E8A-42AA-866E-237DE063D1F3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208CB917-8A00-43C3-8D08-45B1433E4F84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9D9C9781-446F-4A6A-A14E-667532C0E667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787882AE-8C47-4C29-B33C-6400642DBF30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451E9989-552F-4BD7-9ADC-DD0F059654B2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B52CF81A-2733-4A25-A8C9-4D2917016084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62232D14-FA27-496B-B7E8-ED2FFE0FF0C6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51F2B391-3DE7-44BF-80C9-ED2986BBA7B8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0EF8E9F3-5DBE-4729-864A-52C874304FB5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06B85F9A-5C28-4760-87D8-99F58F9D6B41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3DE7944D-F58C-421A-B38D-D436FF3D68A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B670CE5B-900E-46AF-8ED5-DADC22F3E15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484CD6CE-16D9-49EC-8FD3-D8809726B66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6E9857F9-48F0-4159-BBDB-8ED56AEE399E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C57E8249-8FBC-4276-931A-3697A8D372F1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D02DC00B-0F97-473E-AB03-88DC2A5007B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D058445F-716A-461F-9C0F-0FC72C71A25C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CA856F19-767F-40EC-B0EB-091988E0484B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F3E52F4E-1DE1-423F-87C0-C0756DD0E7A4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F31FCCA0-E414-474B-8A04-BD45F80D1FE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3D247A07-8AE0-406B-932C-915B8C0E6DC7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3A5D9E64-3248-44B4-B3F9-77C69AFED35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9FE154EC-8E00-42D9-A30F-90F1D31F5F9A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1EA96E62-F37E-47CA-9C71-11A306044D2D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58C875E8-3BAE-4F46-80F5-B58CD85EB4B8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47306F60-315E-4F69-92B4-C6E2C8AC3CF6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F4171018-1B52-46F2-903C-253A45CDD5DD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1A139D10-70D4-4330-9F22-C138593CAA28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99355038-DBE1-409F-B2FC-285911FAEDFF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B455AA0D-FDC9-4E42-BBD2-442581483B5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2E98B2A8-8C9F-4377-836A-6559F38F01C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F210B63D-C2B2-4524-8536-6B722C3CF006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9A1DE020-728D-4897-99DF-FEDC6173C1D2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FE3F7A0F-693E-465B-9769-734BB9D65ABA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63928DB7-19C7-47E2-B99B-0B26798CE87F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56519E05-DAA3-4D50-AF4E-A5BBD6E1DFBF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E468B89C-0CC4-4937-B463-9EBA22969291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DE70AD9A-E008-4870-9DEE-DDF1EB04BEC4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1074F73A-4A0A-40AD-989F-D05B66D5C3DD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0D489B95-F4E3-4ED5-B43B-B0A28600FC0F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D6357507-D621-4BA9-8928-D33D7B6595A0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1FD77785-BB13-407B-B437-A79C794F8329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49864EFC-F1C7-4604-A47C-47BC535408E3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02AEDEC7-C391-43DF-888A-F789511C51D5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889D314C-FA28-4AD7-BBE4-135E0049DE45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470716B7-C497-4C90-ADDD-993FD481858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9FF92227-999B-48CA-BD6A-4E5730BAB34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F46DB046-9B78-4EAE-A8BD-FDF8758C7E9E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DC1261C8-36D5-4BFE-A7DA-EBC688DD1765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25061350-765E-4820-A1EB-C4F8E9F1982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919087B3-482A-4ED4-960A-C781D64A844B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AE490D7A-FF54-4A0E-BA21-75799D3FD9E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6D1DB5D8-E3C7-4A6E-804F-54D7F22A1777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57B7FC4C-69CC-44BF-892B-76291930611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3201C8FD-F31F-436A-9A14-D1ABE847C39D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71F155AB-BB02-48AA-98B4-D6FF9906431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589BA9C1-6B52-435C-B57C-950F446631E7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2963D55A-8597-42E4-919B-57B57D3A1682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88B8A8C4-46C3-42EA-847B-48F2E3036472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41AFD01B-AC0F-497D-AB0C-5909F280A06E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F7D30AEA-FE79-461E-9932-0186051E4A5D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4DEE6F63-D663-4DAA-AB3D-BED62C8B9535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295963E0-7936-4057-A634-B98B59E0DB86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22DF20F4-E218-4215-9FDA-3E0DC43BE641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9B8E307B-0CCC-4D4F-BD0D-FF48F2D1B318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AE3CA937-89B3-474C-BE55-C30283E82D80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DD65AD06-6884-42EF-A097-83829BF8D35E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5AF3D687-7EB5-48EC-8D8A-9418270817E9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A5D2E05C-156B-4E63-A648-EFE9F8052651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0432917C-73B1-4851-A8FB-CC8D93DFC376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AF732D43-C272-481C-A2F9-351666059C40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C20E17CA-2F4C-463E-8539-D3AFC805159F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73D87E63-4640-4F2C-9D8C-FC37F884181A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04A1EEC6-E2B5-48A9-9B14-762531E75BC6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04F83FD3-0C45-41A4-A84A-AB2E4FA5FE53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C51488C7-EA18-4F0E-959E-A22AA6536C5E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8B48EC14-9D0B-4B8F-A488-26896E47AB0B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6EC01FC1-E6F3-4864-880F-B227A8FC7526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CB6F3EED-99DF-411D-B9E4-BB30E09A8DC8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F3D3CF84-985D-4126-8374-A3C32665949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F0B93030-7132-4FCB-906B-E82BCC24841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5476A977-23E4-4493-A465-B20702B6EC2E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20C999C2-B34F-4B3A-A22C-55055E9CBB0C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CE479187-7392-46AA-9846-7399675D4C5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0A657221-819A-4D36-BE6C-F69A26D22BEE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2CD6D191-C1A9-4641-8AA6-D0EDB855A096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618A453B-A68E-4F67-A947-DFBAFEA91A40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78B6CE4F-A706-4326-AB43-0D8640A55A0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CEB8FB59-E2DB-446A-867D-33FED398E5BC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2FB70934-061C-4D7B-BB4F-BC2949BB98A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64C81518-8497-4171-AA54-8722681C3DC4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038992BB-015D-446D-9AB2-4A05A3FFCC7B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16C99AFC-995F-41C2-8385-FA059FE79A8F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BAF3375E-5B22-46DF-88A3-73D0F81B29D9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838102B2-E442-4FC3-9884-E2048D1E973F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6697125E-D1D1-47F5-83A5-B9C603473758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C28A0DD4-B985-4E7D-8B40-B527946AF643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7CEA4426-0D1D-4857-90A7-302060296AF3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AA24117B-7DBC-48D0-A675-FD3C7180D853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6512FD86-CBD3-4B4D-BF7A-8F3D124B099D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6882A0FE-805C-4674-9BF6-D391C6230CAC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1B0735DE-74EA-4CB1-8A99-99434CD19CBA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B5FA4007-CB6B-459E-BF65-84C336A96206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CC2B655E-3D88-44E3-854B-B316BA3A4C23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E3954E27-A9D2-469B-9BF5-204A2DDA6697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6413FC52-56D5-4D40-AB75-DE70891C641B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71CA1CC9-A2DC-4C07-9063-CAF242FD8E5E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A2EC34E9-4213-4161-81A2-1C8264C82D31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3D73185E-E5A2-49B3-8C5A-BAD4284207DD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1AB53ED9-EAD1-4F93-9FC7-76CD6D170D7E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12069EA7-9B40-4C8C-A2A8-5E85D2F53F86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89E0A737-B43F-4D1B-AA88-6CB77E8520B1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4630161A-64C5-4070-8521-04EA4AD6FE16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7302D889-997F-4A8E-B61C-64BB62E34CF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8246374A-F28B-4D80-9EF1-AF2AC67B9A1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CCFF9863-C5FD-48A3-8F74-CEC98FAC637D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66F5F0F5-245D-42FA-9C2C-7F5EB21484A2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78F4D31B-394F-4597-A7B9-23CA69CE3FA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8B33B01D-E703-4234-879F-D0393A382299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003A6BBE-97FE-4671-AD7D-FEDB31E77BF4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37EB730C-9EFE-4392-ACB4-18CA54CB03CC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D9740B69-4DE7-4BDF-ADAF-7D032F72492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1FF60211-6BDF-49CA-B240-0F6E8E31196A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E5BBB26B-6B4D-4D72-B9DA-C54CA6D1533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4D8C1879-3760-4C0D-938B-1EF9A5250D38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13BF8703-950B-4235-8520-D083620C2031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FE39941D-482B-4ACE-AF73-75AE9C6D35D3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EFC44BF1-9B94-47F4-B6F0-2F9C778D19DE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A4777A40-9B98-46A9-B1DF-516F04A41728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EA107244-FCEB-4C85-B1EF-251A48FE28FB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B41B5BEA-051F-434B-A5AF-C586B1027197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D73A020A-9433-4A70-A486-406A924AAF8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87A50E3B-0053-420A-907D-B0D38597781E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E1287A6F-F15F-4ACA-874D-BC60948DAB4A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6E77DAEB-0A35-476C-945D-A2E9131CA71B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A80D7F17-297D-4197-A93A-1E513445BAB9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8F9910B9-82F7-4AFC-9B80-B420745A9462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2F3ABC2C-A5F3-4A05-BF9B-B0E240A0FD67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2FFB31D3-5968-4142-8B7A-3DB1CF89B899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085DE732-00DE-44F5-A293-B751FC5F0C50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75662E41-E714-4FA7-B63C-2A43FDCDD717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875E2FA6-6D73-45C8-A784-94BAF5156BA1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FCDA6DFF-CD4F-4E06-9C38-79D60C4DC467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27BB36BD-B598-447E-A1D5-C745707CBA66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B5BCE438-3D5A-4693-A2E4-A45AB4109CB6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27BE798B-62DC-46F4-8978-E92B5CF73BA6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DBF57D23-7F9B-4458-B278-E316E577C51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858553F3-D237-448C-8D3F-F867C01AFAE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E547B3AC-795A-4F67-9DD7-009CDEAC2F7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35C26185-4401-4E92-AC8B-CC086112B925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3057E38C-3CB7-4E08-9E73-C560946F52E2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E17EA732-88A8-4F36-BC9E-C233C1265C3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06D5A47B-20E0-480C-92B2-159CB0654CF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63B976A6-0E48-4922-82E1-90F936E0466B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3A354A4C-A257-4134-9900-51A04B22D21F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FEB29CC4-6EC8-4F23-B557-B84D8844A1F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DD58F9F0-EB66-45DB-90CC-8E0AEF508DED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51642F33-9BF5-4FF6-9E77-029BBAC9C38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0D6BA8ED-5E7A-4469-9B37-4BF8E317F7F9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2C6C7483-07A9-4740-9DF6-6CA285869898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ACFC54FC-D93B-4686-ABCE-2A60C87BEB92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527A54FE-A219-41EB-8989-A4348E72BDD3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DA9506D2-D05E-401D-BF64-6992FC40FA36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7ED02E72-78A3-4AA3-B27E-2ADC5063137B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7E7971C1-382A-4229-BE31-536654A54BF7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B99D6B50-C3E8-4DA7-BA2B-7DA8974538FD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F4960DDA-45D3-4D82-AF50-69BF447D14EC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A5C915B1-0E3C-43D2-A1D3-5B3D93C72BFB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6C492EA5-C738-48F9-AD46-9B1C6FBED301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D9D5617F-9128-4541-9519-D1AAF94754E2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DADB0646-E6C5-46C8-9B13-2DD83EBDE2AA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43496B05-6CE3-4C88-B370-CCC71A654A0E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888AA925-2809-4559-860E-1AFF8C8BECC0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AE1D8939-5A0F-4878-B3F9-A6D9D7B75082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835CAF24-6D85-4180-AA8E-E6D7A2686734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02305586-37C6-4CC4-A196-587D6B89939C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390A62F5-2C9B-43F2-A22A-81DA8049F9C0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11714204-02F7-40A7-B499-409ED09BAFE0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FB29E1F5-1B5B-4011-815D-81EA7C1DEA70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3C06743E-023B-42F7-AC55-8C072AE04D6B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154E6FEF-00BB-487E-AB0E-E10F2F83E2AA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F0AF65CE-AEBB-48EC-BDF1-28053A670AB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BD07FCC0-7E47-44C6-B8DC-4A9AEDAFAE5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3C68A764-A5CD-431F-A772-55763BCDCCE1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715D8BD1-0820-4FC8-9A7E-A7CA01F5A0A7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0524DBB0-E00A-4145-9319-81C3A3C66B0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F523974C-5800-455A-9F41-6A3A5B81BE9D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7D90AC8F-96CF-498B-9335-11D101540A68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F0C9F236-C01F-417A-ABC5-88DCBD937D76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9F9FCBC3-A187-445E-BC3B-3C0EFA0FC6B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3EE24BF5-C2FE-4990-94F7-CC0165534BEC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6D22E82B-773E-4624-994D-5878EC8F6F1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275BE1F0-E351-40EF-AB98-016D23F535E6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E59AAAD7-811C-46EC-83CB-E2BB48463DF7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C109F3D0-A395-431C-948A-DFBA22B91428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778931B9-D4D7-48BD-B0AA-766AF7AACFBA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6A128BF2-D938-476E-B449-D62D26EA2DF4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D8EC0B5A-AF1B-4CDD-AF74-6BB98B322874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B6BFA370-2EEF-47E7-B9FD-76CB2804FCED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5360C5EC-5A52-4E99-9139-566E8DCE316C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3838397C-30B0-46B1-B833-601EBBF42058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58FE08E2-9E65-44DC-9AF0-A181ACB4D4E9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5D88C698-2C75-4F0A-903E-2EDE3789D133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F2B9E6AD-34B4-4A29-8E15-F87967E0F9E4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0A46977C-A458-4EB0-9B8C-E71BF497A96E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72F849F3-16D7-4FCB-B2E2-2CB8ECACDBD3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5ADBD675-6429-4BEA-A61B-8323CEAFDE25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3306F86A-051F-429B-A57C-2F191B15ECDC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AECF4174-5837-4D7E-AB98-EDB7B516EFEF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CFBD835B-B7F5-4B2A-A43E-EE6B6227C5A8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8D3511AC-7D51-4ADD-92FB-4A141006A7AE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65B4D02E-DA95-428D-AB55-C62A664C8F86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8B23EC3E-78AB-465A-A9F8-FE0292618D9C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23548005-FD5D-413E-A253-92DDD842DF12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62C5FC07-CC30-4094-9A23-D623CA7F5207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054FFECE-6D9F-4496-87E8-BB752449CA2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CF137BD6-1930-47FE-800A-D24418A2F9D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1B2D9EAE-E01A-425E-AAB9-4BC5D9354567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447FDF5E-E6E0-4C0D-9642-4AA7E5F311FC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7944F3EE-C90A-43FA-9A21-71F867B3851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7576C322-C654-4CC0-B94D-EDC397A3F6E2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602A2B64-542B-49EA-B499-AA2C29EB839D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22F8C40B-4A07-4F44-B976-0FFB4145942F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BA63E691-E0A2-4BE9-BF70-58EB90BAE2C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7795119C-2592-45A7-BFDC-BF3C76805AED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C1FD9333-0764-47CF-A70F-E8B80FE130E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7A5ED3C3-1F25-462C-BAFE-0EF343D34078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3C89B1AE-9729-4168-AC9D-76210AB0E04E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9880B7A0-653F-40BB-96C8-CBC3844933F6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832F967A-0F5B-447F-AA8D-F7BEB9691A30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96AFA709-7D8A-468B-A2F7-6B553B500913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9F8D4E4C-D8BC-44CE-BDC8-53885F7D564E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7CB66A1F-113B-4C59-BE02-CB649CC89043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E4563997-98CD-459C-B241-D62B200498A9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6D00EA4A-B0E3-4858-A6E9-075FC0E7F870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907ADC5C-9832-4168-A1C8-CE1F441CD8CA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FBAE804D-23AB-46F3-B0D6-4C242700BE8F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02D794F7-AF47-4589-8333-57D3EE4DDDCE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104A52C3-63C3-4E98-8F32-CE5012DA8912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B7398EB0-B4A2-475D-B8C5-DF4E3C7006AA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1EB0C7D4-1006-40FD-8FDA-EBA57E680679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0332111E-8F6E-4103-944A-A3C05C17DF32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2024F77D-0F45-4526-9345-4EB1A288F992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9583D235-2998-4E26-81EC-1BEA0306183D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1FED2C65-2E0D-45CB-A3FE-80815042FCCE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3B2A7EA9-60CC-48BC-986F-B8A70E8D4BD2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F03A7A98-971B-402D-B9E0-9EB475369ABD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A1C8E0A2-CBC6-46D7-9DD4-FDEF64189B62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D0397E7E-639D-4A81-8B5A-5F8A1175D6D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E46AB8CE-64F6-4B3F-858D-105A34E10F2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924591D6-0FED-4898-9017-549826B6E44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35B8C35A-777E-4144-B520-FDB918A03927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0BFDDE78-FA8E-45E4-8C3C-0DCAAD163A8B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E3449D44-3FCF-4E38-A950-05D4F35A7C6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391517FD-D1E5-4BD7-B89C-C1F33934240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3058B7E1-2ABF-4C14-B343-C12D22CC8CD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4E82755E-B17B-4979-9493-95C1CB4FA663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651C8297-17C3-4AFF-977E-3B2C300B687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E28E3D1F-3084-4622-B57C-F0679127803A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682D7528-11B7-4E87-A293-3D0479419C7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E15D3FB9-E742-4ED4-A26B-720F122C8815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5943113C-A0B1-41C3-97D7-53C2BC55BB95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E5783782-3DBF-4EE8-9DF4-A89F4A4117C4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6691CFEC-B526-4328-BAD8-9FAA6A7078E5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A02EA9C7-A2C0-434C-A8B5-0050C3EF191A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D0084B7A-0DD0-401C-8664-017429CF7760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A3F3631B-9C72-4EE8-B3E0-0AD28ECE5BA7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1D91CC7A-71C1-4BDB-9437-CE6DD840FB2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0E37D403-8B53-4D6C-8BD7-82E025019FF8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B1CED188-5A55-4291-97FD-255BA563BDC5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9180F211-60AD-4DE6-A2F8-0ABECCAE8689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A795AD53-C267-46A7-B94F-21AA396101DB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D61956D8-A347-434D-BAEE-A235AAA43B48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265B9EC2-F49C-4E95-A106-6DA4C2AF27EA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0B3C554C-51C5-4AC6-89FE-84B4A87584CB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2F2D9348-E09F-4DF0-9CB7-998D7B101139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54AB085D-E6F4-450C-92AC-F94BF423127B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927D48D6-03D6-4B07-AF2B-06237F33B707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F60EA747-5691-4B52-9C27-91E143E9670D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50C94EEA-9CE6-4060-A730-C09FED72F7C8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32D42A4F-7E0D-4A61-90EC-2B2C978CC0E2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DB16F09A-C6B9-4A6D-BB05-EDC1D565D614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61CABC87-DF1D-4841-A055-3B03310DFEFB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1196DAEE-EB8F-47EC-AE94-0CD6C449953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F8C45692-750B-408C-A23C-A76B23B494E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988B8550-1DCB-41CE-9E89-5310902EDA27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CE74803B-738A-4767-8D59-53D5AD35E367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05BE019A-E769-4787-81CF-2C3F5EFE686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178BAE5C-9287-4B21-A46D-1A8223AEC88B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FBA5604F-71B7-4ADE-8B71-E372EDFEC399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E7387D4B-5179-46EE-968C-07F1C103F8FE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F8EE4AFB-27F3-480B-A313-7E1F2E21EE6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D924F629-8861-4079-9BCB-4BB7FC598A12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21845D13-677B-4906-8EBE-86DC79EA793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8AE45223-FDBE-41D5-976A-FCD0D056F176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0F496319-03EB-47E3-A13A-078518738777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D819DCAD-5A44-4DD8-A44C-54B3EEB99D8A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AFF24CAB-DF5A-4876-8EF5-332CB3A8F2BF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98B14558-D257-44D5-AF15-3CB7245453F2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E0387297-094C-45CE-8DD7-D826625E6C2C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620D87D2-636C-4350-AF25-F2F08B07815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DE0E3E7F-52C1-4E3F-9A3C-0E3EC69AEEDD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6E746E92-8929-4AA7-99F4-5043F42735BF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67BC47B0-3CB2-414E-93F5-D816C9A0A6CD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7BD32AFB-832E-4047-BD71-AB82F28D2580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7A94E45C-711C-4C40-9D1A-202185AB601C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F5B32D59-0EC2-4D94-A350-154D3F762C72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8357D10F-7322-44F4-8DD3-89DB2F1D0B77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E3F5FAC9-A569-4D1B-8BBE-AD657530EFBA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2B446836-151D-4EB9-92BA-DD628689DC32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D12AFCE2-5BEA-450F-9313-729B3B586F49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2E5C89DE-37A3-479B-8656-74D7120B10A7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8A659F1D-F830-447D-AC3C-5419B587AD00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B8A993E6-8DBD-4C02-9E8E-FA89250B672F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0734A428-2502-4244-8F82-B6CB466B6BE9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127B37B5-2095-48E9-A251-E5E7733D4DE6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710A878F-70F9-47D1-995E-52A98B96D62C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D97FF29E-3B68-41DD-A3D9-B3AF7516288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16043B2A-ED4A-4519-BE82-16AF591809E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BAAD9167-9384-4DB6-B281-F4B915101981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3CA6B183-BE07-4022-B651-BBF8835D9781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D8E33106-56D3-4F31-82C3-E6B571DAE43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9F4D4F8E-5DEA-455A-B0F7-8A6613EDBCD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007EBC5E-EED1-40BE-AD34-02CE9A8E8711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7B064805-8838-4342-8C27-3BBADEF73CD9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25735242-2211-441A-8023-AFB49FAD6DC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6722B95A-F5F3-4E3A-BA37-87E821B8EF89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A5A12257-EA95-4076-8337-385D5663CC7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E83436C0-CD19-4E47-AA90-115E8BB6DBAF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B3EC6481-61A4-46AC-BE38-C441E6B2A5D9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E918A859-D225-4212-90A7-9036D100B539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6C266FF8-2138-407B-89DC-DBF48D9C545E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015120F2-BCA3-41D0-987F-CE0C0617727E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B6776290-D07E-48A3-B1F6-A9028A87BF92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D21FCB49-A48C-409B-853E-53E151719550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1EE74392-EE48-483D-90FA-27B0C52CA21D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4C94344C-CBFC-47AC-96FD-59869230B85F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544B459C-4444-4D35-A419-CC5A09D009F5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C3CF400B-9B80-45B0-84C3-6616062656E0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86EB44CE-5016-4BC5-8284-E71DEFA29CDD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39248660-F26D-4994-8751-3118AB37F597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D0A4143D-3AC3-4AB7-BC30-D5404ECDD608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488542D2-4757-412D-82BE-29C6E00D4A15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04B9E4DD-2921-436C-AB1B-132354175561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C4F2E3B5-466E-4A83-BB0A-DD68DC21F1CD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9BCEA346-932F-408D-A60D-928DC49A3A2E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296AD96D-18CC-4E51-BA42-52D36092AE54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853DC41F-EC5A-4900-B7D5-B163940457E8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9504753B-C5EA-40E1-BE49-59A308745BEE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E13B5179-5D4E-45C8-829C-59A40EEA2486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415BE6BF-807C-4ECA-90F9-9BA88F861E84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16339FC1-56E0-4F6B-8448-3475D4AD97D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9BC4B2E6-1077-409F-8CE2-C9970742A43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BC8C9CF7-5B07-4613-9F52-CA9012B95A34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ED73E2C6-70F5-4609-983A-D90D0FA8C39D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F0EDA87F-D039-43E3-9D12-9AED4360F63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6538B5B2-DACA-441B-8854-96AC3DEE139D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191788EF-0F07-4CD5-8C44-E0F86026DB83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CC40039A-3949-4FD2-886A-5FD71AE9A781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0BF8BA80-4C05-4C9C-89B2-4B2D27BE88A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F5B6136F-09E2-414E-9347-E1A384130096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55C4A7F9-62B5-4E27-BC04-000E707FF05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F26E7C77-1A0E-41FF-B85A-1E55B4AB09AC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22D35398-D69A-42DA-BA1A-40E30F0F3691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66FEDF9A-D20D-47CD-BAC3-2F91940E2AFA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F1B27A96-BF5B-4693-9904-2BEF52DF7426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A96A4938-F346-4F38-8E44-3C8E39EC0F55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697E9ABA-EFBF-47E5-A3EF-79943AAF73D9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8CA3A2DB-7A45-4485-9A98-48EBABFF95B1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63F3F63C-7428-4480-B503-4AF89582F262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24C0C2C5-4B82-4323-8EB3-C5531D01F6D4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45319963-FE38-4B66-A3B3-3066BC6C70B8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1902B080-829A-446E-950E-29CF9B103C0A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426E4D4A-B163-45D3-9CE5-79F927FECCFA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D2A6C3E4-0DC5-4B71-9D73-4C95B76F4FFB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52F4FE70-A45B-4297-B424-8EAB40A3207F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4B62F124-B82E-4EB5-8002-343569C8E065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8986CA39-9639-4BB2-A381-9DF75EC2BDE8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BBF97F60-C4C3-4E2A-A6F7-AD84AC4C52F6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C4AE314F-16E9-484D-B14E-D1B703CB7519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FDA648A3-9063-4B2E-94D3-F140EA8F1D4B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D6A0FDFF-E1E8-46BF-9530-4D56A785710E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9998BC75-A3A2-4DEB-81DB-02C2B2E573D2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D0FD8AF1-9267-43AF-80B2-AE897BC17430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EEE4607F-FBBC-4055-98B3-72B7901D80FF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832FEEBE-419A-44A2-8199-78F9EA70A3F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E4501B4C-1D3E-4957-AF50-64F9D42A5C7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A48D0D94-2BD0-4878-9B12-75284040EDEA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6D17745D-3AE2-4978-AD4D-007CF64FE295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208B86D5-5FC5-4F2E-AA09-DA713129EDE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2FB8E546-39AE-4C0E-9764-ADF6F6622E73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A29F241C-31B4-4534-AEBE-AF9ED35293AB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503A0802-9A0B-4804-A7BC-01B8F3570F22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86617F0C-4EF9-4B28-98BF-01C6871111B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DFE58644-0145-49D5-9D46-C607DD17323A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47821B4D-B75D-4273-84BC-7AED57252F5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6BC5A26E-59EC-4851-B0C1-B2956CF72F38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C2A93B2F-B2A6-438F-B00B-0E53CB9F40FD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77C3AE55-B024-4F46-885C-5D0A39098EF9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A2C8ED01-CEB1-458F-998F-2D8C36324D7C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C731F3EA-A9E1-4CA7-B243-BF847519E3C2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88BE875C-CC4F-4EB2-B904-67CED339DBC4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F9A5AF73-5A3B-4A0E-83AB-6F938FEEF518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2478A1D0-6711-4EA5-9361-ED5FFD08822D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437B291D-66CC-4F57-8B28-33F9CBF653EC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603F04C8-66F5-48F8-9199-FBC3B7FD04C7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2DDC877C-8BC7-467B-8150-9629DEAFF9B3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B2D37D17-0A4C-4525-8B74-B4069F04B880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2DEF1232-E877-499E-A2BC-2FE5D558B058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97C5B843-9CD5-47E8-9F98-310209D22E78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FD27E547-DEF8-4AF5-A265-B46C62BF4F0E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3FAFFC4C-03C2-4B87-A926-09C7297A6019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38A2BE1D-3FD8-4626-9698-D21CEB29766C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423AC718-00C4-4044-8366-1607256A1159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E6DB3478-363E-44C0-9C71-70B158C3A00B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8FE8332A-B776-4833-8BC6-AE2D87DE9E7D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F0526DBC-B41E-4CA6-B7C6-5D4D540BB558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ED0FF383-F509-4270-9CC0-6D4ED928C466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8F9F453F-AB17-4295-84AC-F1E53161B70F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99A33630-74C4-491F-B8C6-86DA72AB5E8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381FA970-E0C8-4ADC-B8A7-48E0CC8753D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CA1DE2C7-9087-4B73-B819-745F53184B30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6E6A141D-5073-4BE9-AF28-2E16FE79387F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4595E637-A77D-4ED4-B726-9BF3C6B15C0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62DDCE95-3CF7-46D8-8688-EBCF4A21A4D0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E42B7FF4-92ED-4ACA-BD3E-349E4A7224B7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7F3EF0B6-4E46-4103-8016-A9A7C2050417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2333912B-74A0-4892-82D1-002BA6CE086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35D9ED7A-D840-47E3-B78C-CF0ABB3BB9FE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EF80CCB9-0652-437A-92DF-44E36609F96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6F009915-D719-4DC7-9FE0-D33772062E97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51F95E23-7720-4782-8135-B7271F429D36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2ECE1D2D-6D90-448E-84BB-E50E8F47353F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B09747AE-126D-4710-B0FC-0B7A5B63FC40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53E3EB09-2D0C-4393-B50F-F447A508F6AD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7516376C-0B11-4763-8A9B-FC925CEE1BAB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6B5C68DD-2B73-4D72-BE89-C677C14B424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313D7F48-BC90-4DA1-B873-7C4413EB6EF9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4056A31E-02CF-4B52-B20D-CEEE7F441A1E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3FB43E43-C0D4-4C89-9F69-707624FB83E1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D5DB2131-E239-43B5-869A-BB8E34DF4F85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61F4C147-FBD4-42E0-8900-7C9D13A4A1E8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4C2FD449-7C3C-473A-BA3E-0C5D242B90CC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B0EED804-522D-4DD5-99F5-8DE35DDED846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E611EEEA-3091-492E-96B9-A8F0300BDBA0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73C72D32-8420-4776-9D56-92F048882CF4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F92815F3-3E49-4BF5-A007-A1EB340DB078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6C4345F3-EFD1-4AE8-8B1F-A48B055E4CC4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C241E0A0-B8B9-43F8-9B01-D9B454EF46DD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E422B501-B959-4FB1-8FC7-3FF0B08A746B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39F9FF2B-E496-47DF-BFA2-9A151DCC76E3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DCBC53EE-383B-4780-9008-579FC67D948F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699FA434-7F48-4A6C-A082-66C7526AB3E5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27A1471D-52DF-4406-91E7-D515BF9DF01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D0AB6E99-EEAF-46CD-8DC1-B2E4B72F570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F0F4ED99-BAB8-46EB-B134-9B2451FE241E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39B767A7-D132-4065-B5ED-AC94227FD83B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47CD6C57-846A-499D-A427-FD1E5163638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20457A84-4164-445A-A6B6-000795C1FF11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E138CF75-7457-4B49-AC04-BA9B61210E52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D9BAF8D2-7920-445F-9B24-88F4569E413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1ECDCD3C-A278-459A-B025-79F3B072050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129C5B8A-5AF2-4051-9487-6D5156BA25B1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D3C55013-AC69-45FF-A4E5-65DD179FF35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A7316CC0-6502-4A00-B3CE-FA5FA895D142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4C3AC8DA-8663-442D-95B9-EC1DFDA7068D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25D92175-15C9-4A5F-9A71-ECBAC9D0F784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8D0CBD8B-B41B-430D-9113-3C784221D7B7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7B00B7BA-3B0A-422D-9AFF-C0C4E930A9A5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EFF6739D-3AE8-4D28-A47A-409FE015F873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7A27C1BF-E401-4E58-A5E6-A2DA6793B69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69E0199F-D1CC-4C82-AAB8-E37229DF4FBD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1706601F-AC21-4758-8CB8-58C0CD0132AC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FA677C27-5DED-489C-9B01-CF2F309BB633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794A151B-BA72-4341-8DCA-911DE9013858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328AA35D-31E1-4F61-8208-5ED77F53D44F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3050C374-ECFD-4FB4-AE49-2830C6307692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6C823115-F2BD-409D-9392-CB9D6992A112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2CFC849B-5780-4F74-AB2C-C4666A0170FC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A313DEA4-8696-4F8C-A65C-9E978CE96EA2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9C1BCC35-BD35-4ADE-9E08-11E611EF33E4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DE59655F-8237-41F0-9AF7-FE1AE92B3295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17013EEC-0D1E-4761-B157-EFE3184A938E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73FFBB6F-5CBE-427B-859F-403769AE2DDD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2E0AFBF1-46B1-45FC-85CF-8D08777B3F88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A2818519-C39D-4472-8F22-AD2AD78956B0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74C42F3A-9E13-4DC6-95EF-B7212D4BDED0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3349AC8A-3A37-43BF-B736-563B8D29591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83DF6DD0-43E9-428D-92CF-C9A8F232D3E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F80D18B3-A441-4C8E-BB7C-E5E7F5C470AD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AF05CB9B-4305-4720-82B8-4002600A5FF2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28BC601D-961D-4261-9E01-8D9B55B8FA6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1C23BFB8-A590-411E-84A4-450AAFA01F51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43BFA436-251A-4CDB-AB15-084D887C6D77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AE956B3A-BCA1-4A1E-9433-5D540634FAD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1A28622C-9DC6-4930-9A6D-755924DC505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B6EDA03F-0561-4438-A581-299B6FFD2FEC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3A4B7EF6-78AA-481E-A4A4-5403935DD52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B03B2C83-E84A-41DE-A8F8-9390FE7ACD07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4B98597F-F015-4687-BEE6-276F19F82CE1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7061282A-E883-4D0F-8D18-41E951B2F14E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BEA3C7E4-C36A-4950-88C8-356291725985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2D3B1BF3-42B4-4E50-A9C7-68200323CAD8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A5CD39DA-9176-43E3-BD93-3D4FCC464D43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BCB51ED6-7060-4837-9097-B9B065666C6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DF98559D-E84F-4C9F-A133-808946C56F1A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9F4F403E-87E6-4660-84BE-EC0664D1F647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F13A6D28-C2DC-4C4C-A608-C2B886251861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070ED9E4-8E85-4F5C-A429-5B02E608380D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5D1D1D17-4C96-4780-94F8-4903D8EDE3A9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D6609A69-9A19-4FBC-A0F8-61334F703774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C214CBF8-E245-4A21-BEA6-597BB3DAD144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038C7171-3A30-40EC-89C7-866A0CF4F968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D03196C7-4A32-4A74-9C44-BAC6EC3AE04C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6136A752-8A2A-4C50-A1A7-DDD6A4978BB4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56579B7B-A2C5-4B7D-82C2-E704B82B7D72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A7FFADCE-801D-492A-992F-32435C662E69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C0923B0E-8DA0-4895-A42A-2BEEA4636EDE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26758357-7F89-4293-8123-B1374B234471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6C8C39CE-30E6-48E9-BAEC-0CB916F74506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35FACED5-95FE-4961-936D-6E320F5B91E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C013E539-F7EB-4E1E-98B4-3A071A6DE07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8D0037F1-03EA-4DF3-9D2F-F565E15A702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B988DFA5-C98D-4198-8294-B7F694EE6328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A5614512-F422-4926-9B93-4ED93813BD70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6C02CFDA-707C-4659-A957-82E9F56BBC1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51A5FCDB-20B0-4927-B516-3523DD013EA2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8876C004-81FF-4F31-B7E8-A02587B834B6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7119F7C1-8C19-4F8C-8791-497BE73D096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43A2C9FF-D0FD-47B3-9215-DDFCCF64B0E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73B0F434-BBFD-4AAA-B613-0E09C3A14140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3161EADC-BC50-491A-B32F-2268DC8286C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1AD49110-85CA-423B-A4D0-9C7B93436508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7BBDB450-BCFA-4ACB-A9DB-8DAE17B71A5E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0585BA4C-970F-46C9-A0DA-B6E0777485A2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4D11639C-51BC-4572-8DAF-2F918EB11D29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8F6DD822-170B-4FFF-ADBC-8B7783059DD4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350525E0-4B0D-4AF5-A329-6033D0DD1B8C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F4963DBC-4D96-4179-A13C-FBA1B3BAA558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FC46AD80-2315-42B6-91F8-1F88E0DFF17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5C1DFA7F-E7EA-49D9-89A7-04D1D78D0C1D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1796B85B-C4AE-4CE1-B678-61EA7DAF7CE8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5B8F2741-BCC7-4720-838A-75A25A6A8104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2509A951-2A05-4947-8BAF-640772F8ED58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81F80CB6-B88B-43C3-9830-A4C5ACA3254A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1CDF0D3C-29D0-471A-8104-B8BE744C9433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FCFBE61B-85ED-408A-956D-50BDBDEF1243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965161B2-DDB3-4BF3-8DC4-B3CE28A0534A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A7695677-3A75-457C-BCAA-D13340875637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602E51BD-3467-4213-A3AB-5C9B764A085C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02FBAE82-7973-4757-A6D6-BCC492BB0307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9C2489F3-CC9B-4DDE-8926-5E542F49C382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AB0264D4-0CE4-4409-BD9F-21FECF55E223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2544F5C2-D082-4F53-B79D-D64DC3FE0E05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441D069C-2D56-4387-9FF4-CA5D8647B562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AE71A622-ABD4-4374-8C0B-973E35EF3B6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85D0C7F1-003D-4001-B113-9234B6E3C65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F5258E4B-052A-4639-9B79-4F8E5A9EAC90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9A7C8867-DEAF-4B84-91AE-53292E82D879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FF2054A4-5D7B-43E6-B8B9-568C996DCEC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0CC434E7-5316-4DA9-9078-1F56307416D4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5F36FFC0-D0E3-499C-B589-CA4B3898880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6D0ACC39-4A3D-4EAE-9AEC-CA0A7C3DCAA8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41902CEC-5CAB-4D61-B4FE-25682A05CDA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710CD43F-C703-47DB-8DDB-4A0C66B9F6BB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E2974133-5211-4913-BD60-3C22CDFB2B2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C29CA7EF-58F1-4E2A-95A5-575D46504976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CD503B06-ADD0-4E13-A368-6CD076D5146A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F696E031-FF60-422E-BD85-D629D103ED3D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D964BF7F-8C13-4DAC-80EC-8A8ECAAA48CC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4E6D3765-EBB3-4FEE-BC97-84816C0A77DB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23217E3D-8409-47DC-8286-4E3A700F4FA3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B14AA941-10C4-49C4-80FE-1E20C58AA6C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33DD66D6-C36B-4716-9E81-F34E9C19CBA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1318A5F6-4B2A-4501-922D-A168A4D56FC7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B33C786F-35F0-4AB0-981C-22CB4063FBA6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F6C7BDA3-7E9C-4B65-99C3-61803C6AB9FA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6F9B8ED1-F101-415F-90F0-FA62B1FF6153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B92F653C-5356-4F8A-BCC3-BCD136DA6D31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602F6966-B154-4FCA-878C-7D7E890BDDBC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62A9B415-0348-45F2-A359-E533E88BB67F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19AFDAAF-FAA4-4659-A1C3-A755770E2867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0D8E9D54-0862-4D3B-A0FF-7060CA362244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C3BD4FAB-1EEC-420F-A5CD-196789627E37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29CA4B93-4417-4EA4-9C6F-9183315F1576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5A3F90EC-2AD9-44DD-B851-9D1F822C14FA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3315A3B9-EACC-4D80-851D-14FABA1D4E4A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A0919EC4-14F7-4081-B345-C9188B5FF385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D41EDAC3-4BE2-4578-8C5C-66C1D33B6BA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C6F02EA2-F83A-41BC-86FF-C807527B82E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91A0EF08-D875-40F1-BC1F-42ABBD77EDE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A16767D4-423F-408D-8037-F03D8AD5151A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3F049D0D-21D8-4A3D-8A4F-56EBE58DE846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C7F11A95-DB3D-40EC-980C-2C81B9DADD5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5F23C256-0821-4CE3-A1E1-DC52C27A72D2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27F6D11D-ABD0-437D-846B-F18652DDC877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B2416D07-E2C7-4C56-87CB-6205757F1197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64E20D36-EB3A-48DD-A796-E7476945349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540F73ED-B1CC-44D4-9829-4AE3C5878533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2C5881CC-F505-4EF1-8A5C-BD2E11048B5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A7727A2C-BDCC-47DE-AFEC-4BD1952C089F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5DACB47D-F5F3-47BD-9CC8-6639D8AEE56A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3CD10622-37F2-4DBA-AD4A-6AF5E7B8C525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586B73BE-291F-4332-903B-35C7AB10CB80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8951214D-E67C-4E73-AD17-351BB97DBA1E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BB9757EC-2F23-4338-BDD9-194AD3822FEE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7D9F1A07-2872-4E95-9F40-3B2E2CB80B36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9F22E232-7BC4-43F3-8E41-F2993873AFBA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59C7A126-E310-479B-853D-C42A44BF4EA6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A96B205A-EDFF-4075-96C4-770DB63A3402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6A86C04A-4B3D-456C-9403-CBB0B3628E2D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F7CA00BF-2AB5-4ADD-A6B9-D83252B69B27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3B87F193-7552-4FFD-B754-B4CDC76DF8EF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91C692B7-59EC-40D9-83FB-C68ECD9536A3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78B5658E-09F2-4284-8A53-54A2439E0F84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18E81C9D-5682-4B3B-8E68-DD3B8EA3C666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44BC108E-3DA4-4566-B114-45B8AEA759F8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CAEE5C60-98F4-40ED-A6C0-500D722A9007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9FAB9B09-BCA3-4147-A25B-A7C819C4C2AC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AE3C833C-B4EF-498D-8CDD-A4DAAE6D14ED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04710387-F8E3-4C0C-879E-9623A19F15E6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01A35DF9-75B7-4C5A-94CA-8B804327D2C2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5D772503-55AF-4AA1-92BC-ABB486C88186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FB095192-0F16-4437-AEEC-B0876334907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427B4ECC-4EB7-45E6-BA0B-90E03AA7ABC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80E4D000-7627-429A-8486-66E0591F8023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92F44034-870A-4E92-9492-B2E9D48FDE00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593732BA-4BFF-4CBB-890E-3534DF6DD39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CAC4A8D8-73A9-4BEA-8178-07B6527429A8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1A67F1C5-F237-41CE-9109-3E93A8E86E9A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EF0E2E80-1EC7-4373-8E1D-C87232DCAECC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8ACE1AC9-4CF4-4370-B66B-66B2F003B96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F754D360-FFCB-4177-89DE-AFD062E80A9D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B3DDF0BE-8B11-4F0A-BA3B-6EDA6B5B18C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29B25D2A-9B42-433A-98AE-9FE60D0FDAF9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7AA064F6-77C9-4525-B44F-6715D8A2FEF8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86CD5136-8A56-4FCD-8635-E4581E818672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0CD1B028-66F1-48AF-902D-97EC183CE9FF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EF78FF3E-9484-4D10-975A-DFE705B78834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178394F2-DCAB-4B2D-8E5B-D5A620358B15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A3AA5993-0666-4B73-A762-98EB0AAD7DD6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EF1B1949-02AC-4B24-8292-C05E3F28EDD4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7859A589-00AD-407F-AC08-B985AEB7DEE1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3951442F-A9EE-4B69-92D5-15FF1ACDE298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88BCCF3B-2856-4840-9682-DF74B490EDAE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52EA2F4E-E6F9-46AA-8F87-824C4C921684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371B6F26-55C0-4BB9-AA45-985DE76DE9BF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6EB1AA24-38C6-42C6-93EA-10D283EA67E2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41074827-AA22-4BEB-914F-2EBC02C30159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C8E70004-C17F-4B24-8EEB-630ECCF0B8AA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0CA7A035-A906-4580-8C03-03A27343128D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E6C28F09-9E76-40EB-8F59-33A993C24264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F3CC1201-4FA6-4A99-8C06-C20C4D4417F9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59A78A70-3B5E-4964-A043-33A44490DBD9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52821407-D9EE-4EBB-801B-8CD393BD01F7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EBE76ABD-F417-4FEC-B2F3-B817E89DA1EB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92C5DBE0-7F63-4559-98AA-1C7CB463BB57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FC341699-ACC0-4DCB-AC0C-BAA8C21281A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A620ED75-3D79-4FAA-92A2-59861BEDCBD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5C09677D-EB4C-44F0-BD79-C27AC6F4EA93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1E430E35-7627-40C2-A129-4F7C72466443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ED6497F5-0398-4F27-8027-23C1E2498CC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038EA486-BDE2-43AA-B4BB-52978472A7A8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BEA1C17E-AB26-4AF2-962A-8E9A379760CC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68AD273C-C015-4B19-BA4B-2405AEDEBC76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8F4B976E-6532-4DEA-AA43-D10A94AE4C6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2DE4C6E5-9AB0-4BCB-AB03-6022E34127ED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1DBB12CE-CE9A-47DE-BCCD-1FB7FBB05BD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C115040A-BC6E-4702-B0B7-8B55D7E5FEBD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0E60AFD7-8318-4E96-8709-53963FD26E20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880F7125-53E5-45F2-A69E-143A38BD718C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8200BBAF-1E71-4FFE-A236-8E942B59C88D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A5721A88-689D-46F8-B806-4BF0B47897E2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2C75D4BC-0DF1-4683-96DB-C31438BDCD4C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1D9556E3-0512-4A58-B674-89F9586482E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25CF9894-4118-4AC3-890F-2D8E706F87AE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4D1AE183-CF00-40C8-AD9B-D1A560CF19E8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7802E191-FC59-43B9-8541-31AB11787C55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E25F3FD1-03FC-4743-AE92-83CC26E9B41D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3B118661-96D8-44CA-BF96-42B70EA7F33A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BFD989E0-83FA-4552-B9D8-8DC61BB7A039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0F6AC762-9044-427C-865E-0216A2CE16F8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50D5B45B-9533-4E0F-819D-2D7159391C8A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6B5F7E75-E29D-451A-BAD3-AF52C5A5B44F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452484FE-2D6D-49D2-9693-E0532D0E48A2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0FBBB91D-4FC4-4560-87D6-EC45E9C99C37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08BE51CE-0111-45EB-9939-5E52C92E6E57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AB2FEAD1-171E-4509-8CCD-A206A7D84C17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D12B4365-8056-498E-BCE3-8EA80602A159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AFF2A635-59BB-4F49-B530-29B3588E21A9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0AE902CA-F7F7-4DF3-A3BA-F3B657E68B71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0DE00EED-8F96-4693-A90C-2827231D2CA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9F354EEE-7DB9-4339-BDFE-5563EC9EB35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C92464A8-911D-4703-B969-4B5AEBB45E8F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6698F113-ED6B-48DF-A5E3-A9C25F826D70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1AADAB37-8F89-4502-81E5-67312EB864C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E203E5F4-47FC-46C5-8506-B22DEEAC410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B6F35219-AAC5-4AD3-8DAA-D1B0A5F0BE07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2E810838-2335-4DA4-98B3-23720EB06CE0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811DBBD0-1C57-4562-9AB6-928F8917BDF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99B1CED3-3E0A-49A2-8052-BAE1F2E367E5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CB4817E3-8F54-4D94-82CC-6A1E34D6C8B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DF041907-A8FC-4554-B9D4-A2BEACFEE709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BD295376-6C8A-4D5B-BE9B-F9F5C5AEEBBA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6D6F6AF1-B680-4244-AB4A-40E9EF46F226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DF2261E3-0603-48A8-9755-44B456AAE2E0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5AAA6475-A5AC-4E6A-980A-4D0C56A1FEE1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9D8B236A-3D66-48D4-AA1B-1994E98C0BC0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045D4C17-5F1E-47B7-A4B1-B7DE0758D134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C6A8E01D-B787-4B70-9DD7-DC63E638E697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8D5F82E8-355D-4949-AC84-88961976187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ED53F898-C494-43DF-95C6-1B556378FFC1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2A17D3A4-3C8B-4F3B-8D7D-087DAF2C78F7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76225420-2F58-4C1C-A131-2C8C6EB8E521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BBB4B5BC-131B-4DB6-BC03-33B3996F4DDA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6F612492-6464-4D17-AD9D-89CD18F13B99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00EB1794-5D97-445C-A431-68564D32301F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85E1E458-4D2E-4A26-B8B7-3A236A6E0F4F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54209AC0-1582-48EF-B15B-0954A9640BB1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80487202-2BEE-4FC7-9653-E66999558E83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B0C7D0B1-6033-4270-B0CE-62673A3B2EB8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A4CD964E-C7B1-4F24-8ECF-D98C3F6A73C4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40A2454B-1637-4604-8FA8-4642D61F3F27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31A23221-F2BA-4F1D-8E50-2DD83F6AD219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4FE782B3-55B5-45C2-B2B6-B6859562FC8D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817DF68B-F357-4AF9-A1C2-9F6BF70ACA6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FC90A8F4-9A45-4394-A48C-4E44977BCFD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B9CDC49F-C62C-46C1-B4DF-83483E04F8D4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5F4B3385-232C-4FF5-B679-AD8BF9BE2751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907178E2-544F-458D-992C-ECDB632FDA9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FCC8A914-581D-4990-9D3F-2DEDBD64B8D1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BEF5180E-AE19-4F1C-B654-3255EFFFB981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62FC08C9-95F6-4599-B8E4-349D19EB78CE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C7E78E08-099D-4E7C-93B1-8A5EA301A15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33FD5797-D169-4F6B-BFD3-B42E2541922E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4AA82B96-369D-4E4F-AB30-CFA87138130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8DAB3591-A912-411E-864A-274BD9CEE060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C7780A87-E1FF-4B24-A117-E11190FD84DD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2516A132-84A6-4DBB-AF68-B42F598A2815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A0AF8A9A-A562-4EE0-87CD-7BB7313F44D7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8BFF9F5B-D8A0-492F-B309-271F7C8F08EE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E640A002-5EBF-4143-93D0-F58FF1900E75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4C8A6A92-CEDA-4B40-80F3-8B4502D4E640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26A2E7EF-F00A-4D8E-B9D4-285353F54E26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4132ABC3-E56C-4670-9055-1453D65A88BE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7C7873EA-0703-43E0-8402-F29052A20968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A2AC0E65-2A7E-4B98-9246-356BBEED240C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60E9BE03-FFCF-437C-80F5-A7987C4CBA71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8C4E00F3-63AE-4187-89FB-245A24903CE3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89F06735-AB75-42EB-9D88-6DB6C3CD58F9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9B023A27-0DA1-4B3B-A4E1-0543CF00826B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6132F167-C98C-46E0-8F76-37B1D1F2B318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1A542C17-E818-40CF-AD3B-791C47E7AAC2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42249421-313E-484F-8D6C-A3F583DC0549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C5477763-488C-444E-A04E-F7586E2128F2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D988E1C8-83E3-4D8E-99C2-36BDD8BB7D7E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7684B0C4-DC2F-4BAF-AB24-9D25651A3827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D9C5E8E4-73E9-49EC-B15E-434811002AEE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84C35D5F-BC6A-4384-BE90-12CB842BB7F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3CBC37D0-799B-4985-A7AC-6D587C00CE7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50C1EB97-8E8B-4484-ACD6-66B82FB5B56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893953A7-B46E-4DA0-A1E9-64815E30234F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0F220173-129F-490A-A9F4-2FE50318548E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D636D5BB-25A1-48D0-91C7-FC49C8F7A2A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0E96847C-3AB3-42E6-BDAB-C1A45247E855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9A08BE6E-F36B-4281-8890-31A905510E6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1CBE563C-7112-4349-94BE-79FA7992A550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363EC58B-BEBB-473F-AF80-E349973B096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0A06B338-35E2-4343-9DC0-36CACC165616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1AFB60E2-4CC2-4499-A55E-36D8E90775E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88661DAB-3517-49F7-9D9E-4D0D852C187B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3FBB0275-61ED-4754-99FE-3C93841E6F85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35AE6A2F-05F3-4AE8-90B7-30F7894E4652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A2F659BF-70E1-4DF2-85C3-34C7674608C3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ED6523B6-FB18-43C5-A234-DB0D14514149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9BE45D15-0968-4073-B51B-598943BF97C4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706D2B39-8344-45DE-A74E-7909D00E94A6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E2755F99-7CFE-42BF-BA4A-0C47F6300881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8D2F817E-865A-47F6-B40E-8242A882AC0C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3E5795DB-D17D-405F-8936-9697F0488209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700E5AAC-F295-4A1F-8A8A-908A9154C18A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666AAA62-8662-4F63-9BDA-76FEE6CFE0D2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EEE08F23-77D1-470C-B586-FD4586D31291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9D14DE75-B5F4-4057-99ED-16B991E2F312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774A4C90-B200-4693-AF87-13613522A411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629ADDB3-1A41-4BC3-8AE0-A66F319BAB39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4E738548-0D84-4066-B58D-89C2E084CDAB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BB8DB877-B946-4163-8A3F-C03730793997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0EAF2D15-0CEA-474F-B010-F6D54A7779A7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795FA9C9-2B36-431C-8ACE-EFB609E3178D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21C98492-AC1E-4FB1-BB73-52CD247BCEAE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DA60ECD8-CF25-4350-86FD-EB2080F3A715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B56000C4-B1D4-46F3-A2A6-E33230D2CC75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473CE304-E3C8-486C-B31D-1738A4E205C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E0042841-7534-408F-9CAB-C8BF53C2EE3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ABFC4747-1F32-4F24-9AFD-9606AE97DF8E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91888396-DFA1-4B0C-AA81-B152BF286D4D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21960C1D-109C-48AD-BCD9-1DDDC318B95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0025B432-676C-4D97-B741-A22AA663EF9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6E660431-926C-4EC1-B917-3EBA208E3F4B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949A4B39-BE81-4D5F-A50D-6C919F584C4B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E3282BC7-FBD6-495F-9B53-188BBE44D6D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1C39B21B-8272-43C4-9DFD-4BE95FA9AFDB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1E341560-271D-4F00-9867-C23C76CC2CF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3AC11E45-2A1A-4840-9C63-E8CB9C8618C2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4F7B13AB-B8EA-4094-911D-9485EC1B5423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A59E37E0-D957-49BC-8568-D3590B69B162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68839220-97DF-4997-A755-03B45F7FBA33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0E727B47-21C5-48C1-96EB-94CEC4EDB477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5FBCFCB5-1238-47C4-929E-0F9DD9335A35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87EC776F-6D84-46B8-8420-04083FC1144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B9271595-E350-41D9-9AD4-AC697C20829D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464C46BC-9DE9-4DE6-B696-95817ED80486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F67DD0B6-0C39-41E1-BF8C-7F3DEDD3350C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2F24E4FF-2D33-4D57-935E-CD7B6FE1E5AB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CAD31D8E-8911-4E9C-A62E-AB8DF07D2B88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731353B2-00B2-4A68-978D-DCAB8392481C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24D3ABC4-C630-4250-BC80-23B87217296D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F9417893-724E-4455-833A-CED3CD421E58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95E5B94F-345D-4B71-9114-CADE1F602639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731F0100-AF95-40CE-AE89-7B52C18313BF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F5F8E436-C812-4426-A14E-F7B7B2682475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723EC3FE-A023-42E1-ACB1-7E644D6C04C5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A2418ACD-B666-4FED-B9D4-4557186C850B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3CC9391E-F889-4C9F-9FE5-E00D94C182FA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EE22C679-F074-4334-88B6-9615F3C6ADB6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F49CA2CE-0D3B-4C86-9F11-4D449785157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713AC737-F255-447A-A55A-65390A00D8E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A03B908D-58C2-4B5A-BD90-D96C564C0F2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0F38A121-D9DD-4855-BB41-47DCBAD716DC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01CACF84-8FAE-4007-884F-AABAAF3A4882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CDFD61BB-2732-4754-8675-3205AB56508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B6987E23-9316-4ED6-919A-2F275A4E0B92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80B276B1-B6D2-452E-9648-AFCB4852869F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0854CA4F-A3A3-43FB-8FF6-D35F5E0E9480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2FD8E555-AAB3-432E-84FE-355F01A1A9B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C9710937-5238-4C2F-A464-D2BF4856D0E6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B6CD543C-825D-4EC1-BC8D-992F02F351B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8D9D1AEE-1DD5-4DA5-A9BA-898B72A4ADFA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28A06F5B-9EF5-4540-9EDC-9C5F7D49EE01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D25A8AC5-4DFB-463E-AF36-B149CB99CD67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D5D31261-51E2-4803-9BEC-083C6FDFD957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BCE4FCE5-74C3-4952-9012-46FE48E51C10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681F059D-43F5-4236-AF21-1A99B3085E3B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294757F7-1B70-4EC7-8C49-B3B60F213BF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70085B05-C5D5-4970-AFBD-54539CCE9AC1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EB9E8457-8FAE-4614-A7DE-D8B9AAA3E844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7832A0DC-2C4C-4A33-B521-B5B82200A94D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39FF9E22-5561-4DE7-98E1-839BBE9469D3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44240AA6-61D6-49FF-A20C-7DD488920D83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DD02EF90-C273-471E-B99A-A66165065889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504D1CB6-0806-4F65-AA92-657424CADC34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C56D05E3-EF88-46ED-BF3F-FE25FB4057A4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9211C461-CF23-44E2-9E85-514D273ADC61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7DCBE450-D07F-4446-831E-22D38794346D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E1D97779-EE7C-4376-BE72-5AA600EA9368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0E924738-697F-40A8-909A-231580A901A9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6C86FC75-2767-4E06-9D9A-B88256EEC3B8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3A24A086-51A2-49B6-AA40-0BB806BA9BFF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C0D98F70-E7C0-405B-A000-2747DB84894B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07187055-37A8-4738-A67D-AF006B149F3F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671FE4C4-EC35-4A93-B2F1-EF037C0117C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3EED2EC2-AC78-49A5-89C6-75EDF55E130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656C77C2-9C8A-4D34-84C5-C48745D01AE8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9DA28AD8-58B8-4824-947F-474CCC8A031C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2B91BB79-DF51-4939-9ADF-2BEDC8BCB91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38721E6F-C859-4971-BDDF-C7C8F9EF98AE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9D3C94F5-239E-42B5-B415-2BAA6D74C758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080136BC-3C5D-4B37-88C9-20E4876CC481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6DB65EB3-70E7-4F7B-8186-6DFB3C19F35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91FB05C1-A957-4F41-BEFD-BF30D7AE2BF5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C6D83431-3192-43F3-AA5F-1317C630F30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CD7FD22D-321E-4E1B-98DE-BFD67D2EA012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F86AF696-5386-4BA3-A334-9A6A6E98A7B3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6FA485CD-1B47-42D0-A641-D5BD0F182DD4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95876802-72DD-4C76-8DDA-BD0D1E95F73D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8AD26503-F1AA-4487-9845-F14770D4A478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C9114DFD-528A-493C-A23C-C131E471CC8D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D51380A5-40A7-44BA-9697-B19ACEAB8491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82ECD4DA-ACCD-4FA9-83CF-9E5F8B267A78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46EF05B2-FD43-4F00-BA3F-E7B59F08D6E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7E34CA91-D176-486A-B828-EEFD7A438F67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110CAB22-5C88-4A05-B33F-289D60F0DFC4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9FE03698-C310-4D94-AAA5-0AAE184610A9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5233C4A0-557C-4847-B624-A1B433BB3AA3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B35EC656-3B6C-437E-8633-98C1EDA56722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BE4B93AB-983F-4E0E-BA5A-FD6AD645AACA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9012FEA1-AC7F-4E23-9D09-CA2E9B79293C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DEFDB241-8C70-4F2F-A14F-A68BC0FD3012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8EA9E6AB-9FDD-44A6-93C5-E722800B671D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532E424B-A31D-4EAA-B4C8-6B0CAE6A4A3D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9995FC01-C8A9-4E21-A2B9-23663FA6CE5F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24A0095B-E886-43D1-936C-E88BBA866EBE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2586BB99-D8D0-4DBD-9532-E73E45EC9C11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C4FA171E-A0DF-4D0A-9DF0-90BDC9D2B792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F41CD6D4-E02E-4E3E-A2D0-593D3440621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588195D9-50AF-4D8F-ADEF-F9E7012F087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6A8F41C0-C590-4634-B493-F81808D2FDAA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99E50CA1-2BD2-48F7-ACA3-622C4D5CF474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70BE5646-A60C-447E-A5CA-83C545B0DEB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663D1836-B664-47D5-9D7B-C507DAA9CA8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93171C9E-5EA7-47CE-8728-1956236CE295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099B7396-8D56-4E8B-A75A-C32E967FAF7C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BE4D9853-ABFD-4D39-A0CD-103B997D17C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6999153A-C729-41CF-95DB-D1B93B142867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27C875F6-9930-455A-ADA7-CFBFE9EBB11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41D034D7-3BF1-4CEA-B15F-4EE864CBD488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13BB64A9-B627-4A66-9C10-DEC0DFBFE7F9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898FCE13-BE83-499F-996D-D461A6320B86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867B88C5-BE94-48FF-8203-761156F35FD5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41CAADEA-2065-43D8-B7B3-750FC6B96DD7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3E67CA67-F577-49F5-B48C-2E06412B64AE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63139F9B-5ACC-4537-AF03-DB82C6A1128D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3D6E65D2-C0B7-414B-8108-6AEB5C6FE8F1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9228099A-D586-4C89-B284-A441710EDBE6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87297630-7F5D-4D9F-923D-E44EFFA3EF7D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EA0E0D9F-143D-46C2-9054-E03AB528427C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254F07F1-8CE6-4329-90B8-BCF5011F13D8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50AF5E5C-F29E-4E76-A931-4BADE165935C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D9A9B795-7B9B-4577-A979-B427BB54C832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C6C24937-F5A0-411B-A6C8-7D247B3B1924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997516FE-588C-4BBD-BDFD-900CE9263585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A54A9F92-89F8-4E2E-9A9B-6647F6EED6ED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2FF8A3C6-C72E-411E-A119-DF74DFE5ED23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DC6F412D-45C0-4C48-AAD4-B2622D669A26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40D63862-16B9-4667-92FA-80DC050DE762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45B5FD33-53E2-4F48-9A12-86BEA5FD6A1A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D5E07AFD-1646-4E4A-9458-5BE52C536DF1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D45FE844-5443-459D-B617-BC0402845ABA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D1C59635-D6CE-4CF6-95F5-BCA8FA4590B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2F518201-CA7F-4FB7-BFFE-D9B91ECC5AF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70F45B19-3AD6-4D40-9099-1AEFB5694859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438B7567-397C-4FFA-90CC-3A1A43A2E1CB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05009149-0357-4E8C-8115-F8C9DD49090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3CFE9412-3CAA-48AD-B1B7-0000ADCC2313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F2CFC685-0AE1-4951-AB2B-175A93A12B61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7194138B-00CD-43A7-A2A8-D58AE1524CAE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474FF8FF-BB8E-467F-A10A-7922659FC29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B72AE6BF-3799-411E-BC23-4036B4AF5EAE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04EF0696-57BD-435B-B78D-10DED63538D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251A9CEB-3668-43CB-A499-885ACE600136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46FABF15-8887-4ABD-BD28-F39B2592F5E9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A7ED6108-10B6-40E0-A280-A1DA2A720F48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D6122883-14B8-467B-8D16-F40BEFA0CF64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31BD11BB-7739-4696-A498-B861BFC3E5E6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967A4A12-9DF5-4916-A64B-FA6C1050FF2E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B38A33C9-0A08-48C0-9D63-ACF8DB534682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41AE5BB3-A7D7-4643-B827-A9C256E3E8F7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19114DD1-73FE-4E68-AD3E-AAC287CEFDB9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49423A95-7C00-4F91-A3D1-C1311953F647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05AD72AB-AB76-4F88-BAD8-F492B12A84EC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FF6562AE-865B-4E00-AF2C-51D0CC60056D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2B6F4020-A6DF-4202-AF49-6D5B3D9C8951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129D2FDA-D19B-4B62-A916-D2865CBD65DC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1CD02DE6-7B7F-4522-8365-0578C3BCB3D8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A8FF44CD-FE75-4D75-8DE7-C308BBEDE77F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10890AEB-86A7-4935-8007-23F862C66645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AC7BA512-ADFC-4A18-BCB1-0153BBDC6239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E3DF8C5F-5334-49F7-9C7B-8C8A591E35B2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C723305E-2B4D-4C06-99B4-9B31E82BD819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2FA8FC89-0028-477A-8354-B56A424F519A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AB3F2D54-4A4A-4644-BC01-5B0DA2989A64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ADF4F7B3-A0C8-4477-BCC4-0371CA8B9B02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FEF196E1-823A-4BE3-963E-EC7AC510C6A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B3FA4401-982A-423C-93D1-CCDF4AE5B2C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1074BFFD-2B0F-4108-A4D6-3BE398DF3926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E5A2D227-178B-4388-B55C-4CDA14EEBF68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AD561A0F-5854-427B-90BF-47E2141CEE4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B77FC2E5-C161-4FDE-8EBC-35EA0D84BDC4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8A2FF837-9583-4182-B192-B20ADE4B9EE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0FA80368-CE77-4B83-BA59-B412209A4D2A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D52593C9-40DE-419E-97D3-2055C0A0A49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3A46E16C-6FF4-4641-90DC-915CF0B130EB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A3EC0CDA-CB9C-440D-AD3A-573C3D1CCBA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7652607B-4AFE-48D2-96C8-828A46DDFE3C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F04DEE00-6733-4E52-A7A7-81732C109745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2681C3A5-A2F0-4287-B363-89DADAF2D5ED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B59ED11A-B9D1-4DD6-94A8-A7B286A34046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302537F0-BD28-4B8D-AB47-84D4BA09A311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439BA03B-2CD1-4CE6-A3FB-23A6B110595B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9F94F118-97C2-48BA-BB87-8C67BF97FFAE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E80CD86B-4711-435C-BA00-5A97FEE6175A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FB134DAE-79DB-498D-8668-0CA556C5A550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CDEA8EE9-2CBC-41AE-844D-5355A8A08BBD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9DF90261-A549-4064-B874-B1E16AB8E6FF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EF10C997-2074-44A7-8C28-7D5B78BC813E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ED26A1DA-C494-40CD-9D5D-4394FB661559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15DA50DC-640E-406A-908C-669FC6F658AA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5BD8E297-7030-48DE-9B45-E80066817D75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96644373-D627-4DA3-9A44-AC6CE25902D4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29DA5FDC-F084-4F0D-9D35-478E226C4683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263F5250-EAB3-4466-AF92-75D34DB245E0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994E436D-6A9D-4C8A-B4D2-4D5C2EAEE6D4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43A98A3A-95F5-4F3C-8322-96BAFE9C2728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58D5AE4C-E615-40C1-98EB-4501A0BAADB0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1CFC9543-8C39-4719-917B-FA4CE613A87D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0D562731-8C67-4C93-B4C7-701D53ABA348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87130470-45A6-40F3-88E3-802062CA9F8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8EAF3109-BE82-400F-B6EC-FAE9DE96B52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4B350519-15D0-43F1-9C6F-24FFB52DF639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D74E75CB-426E-433F-A219-CAFFFE0FFA9D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FDEFBA57-4D96-451C-9D89-7D43D2DCE9B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3E874A5F-E794-4F7D-8464-28529EBF136E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37EF4013-AB8E-446E-B4D4-369DC035A638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52AA9AA1-0017-40D1-93A3-F57951183CC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CBFB5807-A9CC-43F6-93E4-46AF01927CA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9896A9DD-EEC3-4ABB-B39A-0E271D9FD3D6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D443A30E-0995-426E-AA1E-B87D5BFD4B1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CDC11518-1D5B-49FC-B321-24E54108412A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FE116EF6-0621-4720-8BAB-D3EDF1C0AEDE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B0ACCDE5-E2C1-4F48-AE7C-723A8AA7E9B7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CA60C6CB-FD7A-4721-95CF-B7F9A296BFE6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DB7B058B-18B5-47DB-BA67-703A3F4E5C0B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F04AA6B6-9DA3-48F3-80E6-009389ADEDBB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F2F03051-5A79-462B-9A55-665EA6FD771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3D30BC1A-6ADB-4228-8E27-F2B8E701568E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7A6EEB42-3485-4673-BB64-04B6FB5CC1E2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C401FB5A-4AE5-4D2A-AB28-244E9183CB0B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41D72E7C-6CB4-4218-B7A1-082BEF3F52A6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E5A62719-5AA5-4291-9790-0BE8874B29E8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1067BB01-CC14-473F-80ED-603D38917A2F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84B4AD00-51B7-462C-A7C2-8C808127C45B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111F21DD-B9B3-47BD-AF50-F9030A18193D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23201D18-99BF-40CC-AD36-48C7CFA948F8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888D1203-67C6-4403-864E-5FBC9F7957C7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00F67CF5-0665-4A7E-BD61-75E1DF9A3AE4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499B5D56-4B7D-4318-8C0F-C42627F46510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4E5962BE-90FF-4D90-B19F-6786128F77D2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C509AC88-1D60-46EA-BBD1-28D7DBC82826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CC80515E-2459-4524-B972-9D93D3F92E38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F70BC29D-C557-4515-9471-3634022DB840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7493FDE0-57C4-4AF0-8115-1B1503F6C92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82CF9378-ED04-4568-9F97-EF7A8C65782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1361D41E-4A90-49CB-92BF-DC77CD2CA7BB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5D625987-A9DF-4467-AA82-B55948CEA479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562A2C1D-3490-42E4-9449-A8744F7B907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E3A705E2-7CC9-4F4A-B5D5-585AA17CB9BF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435139F3-E2C9-4079-8ECB-B1972F878657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4A43C819-F544-4DF3-83E0-87007CF3810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48659648-43B1-479B-BB11-F8334CD4DEF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A4C45A70-C100-4D3F-80F0-1B9551E68D67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8255FFCE-B076-4EAE-AFAC-3B65B669B24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2CA37E97-4A4D-4726-AB17-BD23514ADBEB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15FA613C-28FB-4636-8274-B2AD9B143C47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139E923D-0E17-4E85-8838-40916FEB7089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A4C0406E-CF75-4431-8916-D8B762456E90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9ECD33D0-5FD3-4D4B-A1CE-1CB91115916E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7F5EFC69-1A0A-4D9A-9B4E-D25FB67C2E91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13FA7F18-0F75-4A0C-B6E2-ECAF6C9DDE4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43A056DE-E9A5-416D-932D-D8391E8C80C8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7A62754F-ECF8-42B1-976F-45973F16131F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70BDE07C-12E3-415D-801A-25D40E9B866B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501EC8C5-7076-4675-9B26-534E6C5412AB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249AF1B5-5B2B-40A1-A846-487C777D3213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AE3037B5-3AD5-4709-B942-CD776671CE6F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BA0DF3F0-EFB9-4B44-9140-42396E4ED953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5D00C9E0-BCB8-4723-B7E9-E89DDBBDCAE4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7C36A5B4-D211-4123-BB51-C43D2107A456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41E0ACBF-C65B-440B-A8E4-38DB08C32EE9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9C0B3549-BB08-4E9F-B9CD-762159BA51CD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7CE8F444-AB5F-4656-B621-3780C80AF8F9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C9142C9C-E0D7-440A-A224-89473572D3E3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0DF59154-F9BE-4C4E-A628-E080A4A236CF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E3BFB39E-4320-4EFA-8A60-5D4314792ADC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DCEDA0B7-5E3D-4DA4-A78C-A29719D209CF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FD3D023A-3331-4C8E-BB32-D62E6F841F5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F4658290-F934-41FE-9716-FD7DE2E954E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19F98611-E9D4-4222-8B27-4D757E623BF5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F428446E-2E3F-42EC-9353-8365EB06BBFF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DEAA9DA8-C677-4B86-BFA1-E5754A313B3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33324F27-BD57-4C28-AE5E-7FDA8C378B2A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9E84C030-BD5E-4201-95F6-9E78E7D1F728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1E9E17A7-4753-4267-9FC8-FB547A2AA2E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3D295D2C-3A1B-4C6B-BA44-351F6DE80E5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43F5E2BC-CF4D-43CF-8C44-A5CB423466BD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0D186ADB-E854-4D01-8EB6-481D4D3E51D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1457B137-6A56-4CB1-9D1E-97181BE22E5E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44153207-35F0-42C1-955F-9DD792A1A01E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844D721E-6E32-426E-802E-D241A3252E9B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3D0F14C8-BFFC-4C70-9B25-12C6B7E08BF2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A39C8509-4B17-4394-BA39-6D4ACE01A71F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B6BAD025-8016-44D5-9BE8-BF1E020F799F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7F2BA244-BC18-4DFE-A412-5630732C812F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4FB90E86-7841-45C2-B187-A592FE141C7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FEC703EA-AED8-461D-8D4B-839A7CC0F86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32F76B9C-4A89-4CA2-85B7-4DC189F693CA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4188453C-4C86-4D8E-A74B-50562EF7EA18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A7D75751-12B4-4982-B12B-7FD40C85C35B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54F59944-4498-47C0-95A5-01688C1E7C20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53509047-7618-4367-8752-D87F9DA3D3B6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4053AD33-5B11-4BD7-94DA-7DF749A7FB8A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0564C6D7-75AA-4CA3-A750-14C5B68FE783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DD9605F9-2540-41A9-8809-4B7595C67DA9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377583EF-5C43-4E60-A8DF-1909862124F7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99713867-D252-45CE-A6B6-A99C4A42CBE0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3E86AD4D-2E6D-4B3C-8C69-4490B8885BF5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E63D25AC-4BD2-484A-89C6-0879C9C5EC01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27B09A46-A482-4299-853F-50C9AFEB7E6D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9AA393CC-A20D-4AFD-B549-3ECE21E36FE4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F7C39CCD-8A21-4297-9476-0D3AF27368F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436CF07F-AC14-423A-A7CE-10E711B3ACD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9CACEB73-0E06-46CA-B0B1-FAA275E21D1A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5F0C67B9-8481-4FCE-9289-3FD00B3C4050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7FBBC054-E29D-43A2-93CC-2F3E559172F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DBD9F590-B1A6-4903-B7FD-A832E101E42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72232CCD-BD36-4894-A3C3-CDEEA9651502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61EAC6EB-96B9-4BCA-BD49-9DABEB4773F0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99F13C0A-2659-46B8-B000-E01EC85EE8B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6F179E61-DF6F-4EC3-A4B7-4B598A1C7BFA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0ED28273-28CC-49EC-BE3E-7A256074B27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0BF2D870-C59F-4336-BC60-10C92D089625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1FCE7FB7-B7FF-47C0-B1F4-25B759472902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CCC85408-3959-4797-93A4-1F8FDD72F547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15B6AE7C-9C75-4324-AB82-AD717C28E8C1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E14F3601-10EA-4485-A88E-81F5AA8B0CA5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94F68402-BA8C-4A69-83B1-7BC240B60256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1F008ECB-0493-4A10-95AE-738EACB06C1C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92771A15-2715-4030-821A-0A6FFD802664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99F6E512-BFA2-4D63-9433-EECAE573F27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D4783C8C-C32F-4A7D-BC79-B2135C02AD72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D013708C-D94F-4672-B434-EDA98FEFDD8E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772C1ABA-9ED6-4E66-A7EA-9C44F3D77ED9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880E38F8-BEF1-4AD5-9C87-177CCC476675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A85693EE-C011-49B5-86BF-F44E35B42576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C1DCFB47-7522-4AAF-839B-E0608F46C896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17E0B7FD-3A47-4225-B731-BBAF08058E5D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0AA63E86-B8B9-43C6-A775-275F5B3C6B58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E177F297-6624-43A3-ABA2-F5E0DE996115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09F83ADA-9D32-4F8F-907A-60B506F45EDE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C4D2AD02-3602-413E-84C5-7C9C3D41038F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5FC231BF-250E-4080-83EF-1556588CEA29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083607AE-D65F-479C-835D-57FABC9AA193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6C3629B7-297C-47D6-A473-4DC0C9773AB1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F79CCDF7-BD38-4912-964D-1D8BCF3D8BF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E895A57F-3AC8-4D63-A1F4-BBF5B52B497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04107D31-D3D7-433D-9297-DF77607AA653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28B68BBB-0D5B-474A-9B00-5CC9FB7DCFB9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85295EDB-8F72-4701-8BA3-A40965F82C7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16F6EF08-BED6-499D-99C4-D5A0D7F10B63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4F51CEB3-BBA7-4045-A39B-F976FFED6E21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77B5B6C7-4EDA-4401-8A11-640FE9EFBD40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B7F52A28-5119-491C-88B0-23F2789C25C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9B09902F-9F20-4F4F-88FE-846F9C7F36F3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9495EA39-1EC3-4A29-AD0F-FF9D5409E87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B7190880-EDD5-432D-81B7-A8C11344CFB7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9B478C94-446E-45E4-AC8B-C84FDE69A515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B6C07B1B-F1A5-4793-93D9-88FAA465345A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3A2CD15D-621E-4790-9DDF-A1F59D6706D1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E00E04EA-41A6-456F-B658-3A43055EF056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CC45C7E0-CE00-4E88-A3B8-8E5027703A89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EB4CBA23-6F4D-4ABC-BA10-B3F4DB3A7C7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9EF8CA9A-526D-4A4C-B974-0644DDBFC9E1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7CCA3154-24E1-4B0D-8441-88AB0D2A9263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15B92474-F088-48E6-8B62-E30C8967B70B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E3EA10C0-80D8-4EF8-917F-8B074FB81F64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5EE376EA-2DFD-473F-AA89-25E82F91E56B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50AB4DC2-9801-4693-8207-75FC9813C8A8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D60D27D2-DE23-435D-9768-46CD2D253562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8DC3FC63-042C-4ED1-9368-732671E14F10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865670F9-7E2A-4E26-86B0-87F215EAA1CC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E2FF0E66-D82A-4F78-A344-EBED40F8438E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7A367350-0432-4D32-ADDB-23CB865F7AEB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6FBD2524-0DD0-489B-9EC9-DA488823D999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88BB06C0-92B1-4BDA-98C4-508B96E25216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936C96CB-27AF-4065-9453-7538C329A3CC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1AE3BC31-3A4D-47D2-BD10-F7AD17437DD6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5F885463-672D-4890-B117-D7552A2E8771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80165B47-4429-4B03-B226-B0B9078BD0C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DEA8F1CA-8AA3-4EC0-9B99-5CFB5A32BC2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F5DE5030-1509-44B0-B0D2-8EBBEE4A1F73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E5FF0EA6-FCE1-491F-8061-3B2B45A8579E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908EA3B2-C8C2-4246-9E1F-98F7E6CBF27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3940E1A7-BDCD-4CBC-898D-7448015DECB0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02C4AAFE-12A3-4A14-8708-4F2EA28C7608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CD195255-2D1A-4514-B873-A96D65F13DF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08CE9BC9-FE98-499F-8BAE-95215A797CC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49D5E16C-2C49-4A66-9937-EDC2CA817A07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24504952-1A8E-4CD6-86B6-9F5BE8915E1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F590B3FD-492B-4F6C-AAF5-74A7F6030C88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80DC5711-8D6B-49DE-B73B-24CD474EBA17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0F9E028F-7F16-4E83-ABC0-AEA260C31319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DDE2B1EC-4B20-4547-AFD4-1B0DC99556F3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89BA0034-0194-4E11-B326-C68319205289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6405D52D-0B44-41D8-8126-22A07D5D3159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61944DA0-D2BC-4615-99D9-CA8CCF3D3D59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55E99E56-D287-4B9C-9928-7A450E7477BC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CDF72A04-56F9-4C43-9710-BA68DBF72BF5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FD513968-4B07-4A24-B99A-DB8E98F26DE9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B04DA174-ED10-406C-8C46-27FA7A16AA42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FCBBB3C9-FE78-4023-B16B-1CB2F5490C45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4466A664-15C8-4810-94D6-2CD4911CF006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E85669BE-E3E6-4C80-8655-5A102A3089B5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B092AF80-5191-4852-8E3C-40B65A6AB1D8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DF0C7F58-A61F-4760-A4B5-924EC46A2488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4702B643-E51E-4518-8801-88DBEEBE0CF9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1DDCD6AA-16A7-4F35-BC8F-A835BE19036B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A6562AE2-083F-46AF-9B3C-EB5F54EF2047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363E5530-1AE2-4786-8A49-4D511A16A08E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B06F72D8-563F-41D1-8FF5-F4364358B16E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BFDB7CA0-8557-4251-9E76-0E7B7B9EF21F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E81D74D8-FFAA-4C43-974E-6A337DD564DB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87EE7D37-985D-47CB-84F3-FD162A626B2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A7A8C710-8B00-4492-B209-2A862562A02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FA4B53A3-D123-4FB3-A49D-6FF3A2E1092F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FE28F82A-CEDF-4A5D-9C2C-3B958056EC22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21D53A11-9656-4DA8-9D75-6153BD194B1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36070675-A9F1-4854-B3C7-1CB65BD2B8C3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0C97D654-481A-466D-B84E-237066F7359A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8D7E67D5-0A67-4DB2-BD28-F59D456B44C5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4D35B3DA-05DF-45ED-8B0D-0DF8BB54894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10288B18-EBBE-4008-AD27-0261D11F2924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0146923C-944B-45E2-9FBA-D95C4E0D14C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A7A9920B-558A-4CB3-B249-ACC0974D0DAB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DD3FD929-2C17-4CA4-92D0-C62D41DC4365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A4BFEEB7-EAAF-4F9A-8C69-B0142DC371CB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DBFCBF34-4B4D-44FD-96FE-6819074D664A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7E1BB4BA-A469-43AC-9FD4-CA7ED1F723A8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1DB9EC9B-E00D-482B-BC0C-12466E4444B2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0AFBA4AC-5257-448C-A76F-6060D67A2B1A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8C74145C-1D93-4920-A42D-EE465FB28CD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59204032-736C-47FE-A2C4-1465AC070967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339B3B0E-1B3B-4384-A9BE-5B574C230B2A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B7D3BF80-AC91-441A-AEC4-49368F3F65A4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C6F02D7F-D77E-40BE-8AF6-9184F6E64CD5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5F3361B2-3B0C-43A6-98F2-FD0875F700CD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24AC922C-9D76-498B-9AD9-59F12EB70685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E546B405-BDD4-4991-95B5-A3FBE60B77D3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6A0C5C76-9071-4B7E-A628-22510A221128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2F834FF8-030E-45DA-8CB4-AA701FB1ED37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44590A62-3278-4324-907C-C28B33EC0EE2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8FD19FFB-3B18-44FD-9972-F5910C42DED3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DDD5D126-ACF8-42F9-BB92-FA508E3E0EC5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26B7A32D-961F-45B3-A932-40D78F8B9534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F32CD15D-06D9-471E-9A89-7DF94DE3B757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03013DAB-D5FA-4D4B-B0E2-2EE5346D964D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8D0AE426-50DF-43D2-8A2B-350896A5A1D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3A401EB2-D605-4B41-B573-7BEE50877E2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327FB440-89B8-4D37-B38D-EABE085C2DC4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8073328F-A46F-48BE-B2EC-0436E12F52C9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E3448867-3E01-46B4-AB20-A0B08FDE550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B9129D79-206E-4365-9711-31D3790BA613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551F58FA-C317-43D3-B7BC-A970ECB2E720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D96C6FB8-872D-4701-AC25-33027F684090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BB252705-FF18-4CAB-B7F6-0D314CF1FF2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A7390431-9DDA-4F68-B841-96028555B1B0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C1AE7BCB-7EE8-4926-B9E1-C4246F06CDB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272BFDC2-3C7E-4B62-9E53-740EEACF017D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2748DA59-2FA3-458B-8F44-6B89A83AE0F7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B4F069D0-1858-48B2-963F-398A7E95799F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4E09FD54-5E88-4765-A2D8-172FEF74D8FB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B98E0867-4986-413C-BAB0-7A54D00A1FD3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F447F1D1-2BB3-40EA-A48D-C019A92058A0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A3DCE79A-ABAC-4F23-96BB-B4E416303D96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0264FF06-E09A-43DA-8E46-54C61E4852DB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3850B2AE-3E39-4FC2-9962-3CDBC19FEFB9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92E010B6-C4D3-4426-B22A-4E0990227838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7E060B50-7D83-4CAE-805E-1C258979EB27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E8AFD0CD-B569-4ECA-980D-25FC45A4C0B5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B39531F3-F09B-4125-94AE-E7B376D6E0F9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E14AB179-93C4-42A2-BF41-A99DD5ADC598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E35859FC-E970-4F31-A295-A2D6103DAA62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9109D405-A7C1-4D8C-8048-0D53AE12A544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59A1925F-2FD9-4384-A4AA-CA923D75C54A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02823025-BFEE-41F8-A576-40B6D034BDED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006BDC81-D7F5-4A4A-8EF4-D4A2B6269C9E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09029902-6046-4354-8AF7-02641D3FF180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04107872-2DE2-4F36-BC3F-1E772CA5EBF3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059F264D-630C-42AB-8481-A6E31B0E154F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9110B2C9-8B97-4D27-A377-DE723DE06E3C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45A6B9F3-3E91-4FC6-98BD-6EE7760D706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51E1798B-CCFF-4720-BF9F-E9F45D52E83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1ADEC946-A3B3-42CB-8C46-46071E2210AA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57F63666-3737-4619-8F21-34F5F63E9E60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4652E711-9D73-4F5F-A4B5-2C8365B5527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9156F31B-0D93-4645-AED4-578729427A85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BB4BA77E-DBAE-4CF5-9BE8-726B8F3B1FB5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35E27D59-6E36-4774-A558-48F95F733BFF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E9F84C59-FF18-4D60-A627-D91C9D4F539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C5E15243-B06B-4899-B9B1-77D9EA2543E1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8C4C52B3-FB70-4A7F-BCA9-052773954DB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94FB8327-A583-48A7-B5A5-D26B18F93CAD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88394D65-563F-4F52-9813-3635A9C07F86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48FC80FA-59C1-4F0B-B095-3A4BBC4A53AF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846638FD-F475-4149-A8BB-697576D5DABF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09016947-8085-4935-A3D2-B73F24303D73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71899365-9AF2-4E80-97D6-9C92669D10A4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84580B17-E5C2-4A07-85C0-E44920228285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B664DB36-53A0-43AA-B753-F530BD66961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40FCCB39-5796-46C2-9C10-EEC5169E24F6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5F837330-B8E9-40EC-9652-2970DBF1F47B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B1101CA3-1016-4CC8-BA5C-262C37E73F66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A769FE69-A4BF-4031-8B2F-F7487A3C90B4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C58C9C3C-67AE-424A-A1D0-7731F0A9FF58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7CF44791-7D58-49B2-8DFB-C4BD380B9A69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1890F185-D237-419F-9B54-6CC2D0830548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226C3F24-1A90-423E-B809-385490B70A59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256980D8-2460-4801-BAEA-EEA1F3B983B5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98FAD4D7-2454-4867-8F2C-E4CADF085AFC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E81B16E2-8A44-4A07-A61A-E43535FBF6D4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7CE69135-6719-4912-8A66-E57AFEC93B91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F2B30194-4E78-4CCD-90F7-5886A1D2DF69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284F651E-86F7-4930-A731-AAFB7A7802C8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F0289BD5-0B48-47F9-8EAA-685857E55593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D4FED465-030E-48C8-AB7B-1E9A2F7550D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1E6998EB-CB19-45AD-A7CB-E6F0906C20E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E12D2367-A682-4C22-A750-EEA9E257E4CB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1EEE18AB-55E4-4E36-BD85-098FA6DDD937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6F812F1D-7776-4410-940D-0122539223A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C2FDDE6A-33BD-4D2A-AF18-8E3B4A24D703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FBC5EE6D-9156-4239-86A7-768F7E43E5A5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14287CDD-AC19-4369-B3F1-717E933DA05B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F03765E2-3CDE-49C9-96C9-BE30D51DE18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062B0135-A322-4BD8-9891-396C1683D6CC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34DEF5F3-4C82-4AA3-AD8E-2F6D9D883DF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1500B4A4-DA7C-4018-AD6B-19F926515CA7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938BB9ED-DA2A-4F49-A67F-C99C06520C8D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53E11A1B-C38B-4428-8528-98FFD650688F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98BCBC04-A24A-470C-B93E-A6500943FD3A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953CD9A4-E943-4C87-B829-8493FA886C42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BD4B4A8B-A6F0-4C7E-9F8B-B70813C09131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93BB3B76-BAD7-4956-8983-F5869D76838D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A161EAAD-75EA-40B1-B63C-100B4AB7F4C8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714131A3-9A45-457F-AD7B-805D35F20C2E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DFF0D2DB-11C0-42BA-8960-7BF23378754B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2383239A-0E88-4EE7-8B5A-77574963B1B1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8DCB5ABD-CFA4-4723-9F95-0A910A08A942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5E754857-A6F4-45F3-9E5F-072CF5D46634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9DA5F9BC-9D4D-497E-B453-7D31C2950928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99D7B60B-722F-44BF-B320-0DF8AD5DCC33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762038B2-73B9-46C1-AD01-ECF66A2CF8D5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91A60C0B-DF35-4B4D-988F-10EA6DDAFD33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6B879A03-FF4A-4E23-BF41-625A865ABCDE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2A2897AE-B1DA-4064-9E52-B611CFFC0321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C71AC803-7531-43C8-A38E-6774FDBB829E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E7EDB396-146B-4E50-B743-AFCA9D988276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CC9C9D42-2EB9-4365-8707-92D9B94A717B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6B4A52F6-2CEB-495E-B255-5596FB0E0E41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2EC8E75C-79B9-4ED2-8FC4-87C39E93FF0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E8C431A6-0142-44EE-889A-71F1943E411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1881A086-C312-41E0-A067-39D860D2A8D5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1DC3246F-D651-4881-9250-240F0E7B85BF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45D2CD56-4329-43AB-B808-18DBDB28D17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AFD9AD59-407E-4D71-A40C-F0B13CAE1CB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5357BACE-570B-40C3-90D4-485F17495274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1E290382-5602-4279-BC9D-1E7FE514A37F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D286ECEE-A281-4BB3-B428-FA39170D563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F8C0A907-40D9-4BC9-AF7D-60C4D925A211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81AE1EE9-30B6-40C4-8967-3292CE2D955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BC2D33F7-63AF-4B19-B992-1F915528160C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A4B0A5D3-BA7B-4D71-8282-AB0CE26E0C35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2FA0173A-6B20-498A-93DF-2F8321378BFD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682FC5C6-9395-4B62-BD1A-46CE40145B98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6C5E1948-0CF9-413F-B13C-EFC56EAF1CDC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48A8ACF1-6216-4D05-8E35-D02E03610C1B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36B3699A-A2A5-4011-A2B0-FE1D8BBFC5E3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2B39928B-B781-44A4-B5E7-0CA133D1E78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40E61452-9A92-4202-9D67-E47EB00FADA4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5082E3ED-7B9B-4BA3-BB94-CFBE340B0121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ABF835A8-0FD0-4A8C-AA45-9C3AF08DC622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3839F48D-0FB9-4D11-8E86-485818E463FB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0EE304F4-20C0-4A7F-8059-D05BB4CE5C6E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6F5DBB87-75CD-48A5-8862-49ACA448DDC4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8406F75F-5A57-4150-8182-BFB95CFD1E1E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08FF0AEC-6242-461B-BDBB-0CFF45399FB2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AE8ED0E0-9847-461D-ADE7-E967104BAFDB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7F27363C-8BAD-4559-8F97-7073051A66A8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B791E994-F9A3-4895-BB45-D6F20C2F3186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02DEA32A-64D7-4122-BC3A-D206EE528D66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324BB57F-1B6B-4020-8343-052771C7E4A9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0019FDBF-FF8D-4769-B62D-CB128B7335A7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308D30C0-9206-47E2-AC00-315EBC006850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7D1B827F-17A7-46E6-983C-4463E576BF0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FE365FFD-6EBD-4FCC-A3A1-101CDDD48B9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E71BDADC-1BD5-4E79-BA09-322171AA2594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C562B3EA-2A08-4DA6-B84A-6509F36C518B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52D4B8FB-101B-4FDA-BEB2-5DC02674DFA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CB0A7383-7332-487A-B142-97D892C9910C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2C88FA47-F8FE-4F51-8067-6405716179DD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88111433-644D-4103-92EF-8AC894E04BE4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FA2DAD98-55DD-4B29-B0F1-D684C36E9CC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5B90DD9F-B9AF-4D6F-98C3-B7F2B734ED92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11F1F5AF-FBAE-43F2-A714-4092D4528E5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4166866D-EE34-4E87-BE04-517A63A3CBE5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04B6AEB9-2474-4378-8A31-8134B876D98B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ED85F104-A6AE-49B6-85DE-8E5AD24BA4B0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2C516A48-6DCC-4F98-A6C4-48C5B430319F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700B5F4C-9A26-4D8B-9956-3EEADE7A0B15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853C1911-CE6C-406A-BC7F-913E867E0E7D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1396506D-0E13-4BB4-B75B-4BBE95C2E55F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BE377381-10C7-4DD3-8449-DBBA0E10D2AF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EE2EFBDE-9031-4AAB-8EC6-1D6167AF8982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D57489D0-5B50-405D-BC15-E7BC2D27DC80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206DAFB6-1A14-498C-9684-4C44A1AABD19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53B55CC7-E6B1-4301-9459-7211B9ECD2C7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7C3820A2-781B-4D38-9B28-A052107D60F7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CA2AB8DE-FBD7-46F9-AA74-F22EF4674331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74EC21E7-6148-448A-A910-EBB767303C74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8A939A61-CD71-442A-8ED2-32F7156577C3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9D8CFF2B-9C1C-4F15-9E17-6399666B676F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3B83A759-2B25-4BBF-9FA8-B1C1E47D97D5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335D4E2E-2906-4DC8-8F16-97E4D57BEE83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6AFD1781-DEF5-40A4-BAC0-C9241DADDC79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538E494B-4B99-48DF-B6D5-4BF37BF5E92C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494A2E0C-A49B-4882-9248-68646C9716F0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21D6A209-BADF-4175-87A9-3CADAE5DEA43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9C7C2C9B-8265-4D22-AB91-C6CDF20209E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4F53F29A-BE94-4057-B2B9-67304924DBF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24F93EB0-77C8-4A30-B136-4AF38B2C5FC7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E7001583-8972-4D01-9C53-29ADFF2402F7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37C3D469-F070-4787-B11D-FE2E5579BFB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AB09F206-011D-48F7-9697-F9D842F6710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7992C34F-C960-4BB2-AAD7-E10940FE3F9C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C7F2A476-2107-4C2A-B2F3-8F3E46A790D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6752DC93-09C0-43EC-B72F-8A4D384EBC8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24933FAE-3E9F-4242-9030-71A1B3A1A42C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154CD4D4-AF67-4D6E-872C-F3305DF6B6D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767ED2C5-E041-401A-9D2A-A76A7E218324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9651209D-342C-43D5-B7C2-0F41602AC7A7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926B88BE-9C83-4CB3-9EAB-3CE5260181AE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A115BAFB-58A2-4FAE-87CA-EC06D9A56AE7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B115B6C0-0727-4C01-B06F-EC92BE346A64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7691C028-0295-4393-BD99-6BF35376337D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B2EF5DED-2CAA-415F-A57F-D45D7B3E98D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0F69CCEE-E523-40A8-9319-9DD91CABEA62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0D902BF8-AFC5-4234-BEA0-D8CAF961BCC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C9C18828-476E-4955-B15C-0489F5B37B2D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9BB3DF48-1961-4FB9-AC53-F8F825FE278F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5578FB56-69D9-4324-91B0-64DA38B6D03A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EF66FF1D-28CA-4FB1-AA71-BA6CF634D1CE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9CF08228-158F-48EA-A658-821332EED4F2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1018F538-AA97-456F-88E7-980CC5F979B3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06B2C37E-BBDE-4DFC-801D-363A3C0C4525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15C85B97-717C-4819-A012-8DAE967C9B64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2BE1180A-6FDD-484E-9C60-D715D0B2C3AF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17CC8EDA-74C6-4C04-914C-2ECE379A31E5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88A15982-B955-42D9-898A-48E739FCF13A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19A43D43-18C8-4A18-B137-A09695E441AC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19BAFBB6-974E-416F-8BDC-60DA2A8A361F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B92B8E21-3AF5-44DA-A620-148328A9BAA2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6AEADA01-1E5E-4011-B946-3914EED376E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2E1604CE-84C3-4DE2-8823-314345D3034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D77F9FE0-0EFE-46BA-8E2D-BA4D3E51D4D4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FCA3E208-3C15-4BDD-AC93-6CF09F14221B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53F0373F-2252-48E6-A979-D8DB87E06D0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D8A47069-101A-4B88-9F26-7FF6A911767B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8EB62F7F-B30F-4D30-B551-DFD648E69EE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18E5F171-5327-4A41-85AA-7A02A7AAD6B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67FE59E8-344E-4655-B091-BE4CA0E5D02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6756D5D2-9143-43CC-81B6-E345BEDE0BE9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35870216-722F-4445-BCFE-F56E00E6610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ECB73DB6-4E19-42F4-B16A-D170DAEE88BA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2E516C2F-1FF3-438C-9F0C-A6D4952BA214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94FC628E-FAAA-43D1-8CAE-AF379952AA61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2BD179A2-EB4B-4C45-B198-19162E4E4AF6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8723DFA0-6D83-46D4-A352-738190C865C0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2BAEE302-BC16-4995-9AC5-51DA61125279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DDBDC041-4F73-4EE7-A5CE-3FB86CDFA7F4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30E5B875-F9FC-4550-8339-6C4A745ED720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E8BA9289-AA60-4AB0-8846-39ED706949F7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C637010C-048E-44EB-A733-D6FE1C3A0CE3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CEE51B86-DB31-4F02-B750-F84F6BAF0DDA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D8F772FA-0BC7-42B7-9702-05A51243D1FE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2E20B484-C19E-4B1E-9ED7-B994D3FA72A1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00327015-71EF-49C5-9CAA-51539C8E2364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86828A89-601D-4DBE-9682-D1D3974EFA8B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6C7242B6-9DEB-4894-ABC2-BC5E5F17BDD5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D0CB07C8-9AF9-403D-A9D6-079C63D19F1C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240D89C9-466D-492C-A89F-81F0A04577FF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7DED399C-3595-46EE-9A3C-5BC10307AEF2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6068DBB9-4874-4FBE-A898-ED5EA3EEE2C8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E32ECBB0-0BCA-4141-A524-9CE5E244BA36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B2165FCB-608B-47F0-8252-DB29A2CC598F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B4E5BEC2-0217-478E-BE9C-FB3CB3BD0473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C4D30749-C31A-4CA9-8522-F8F488DF7F1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FF60871F-DEDD-42CD-9B36-F2E37D9DFA4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6698E55D-DD35-4BF3-A560-B02F08CE39B3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FFAD9D88-5C35-4D7E-8941-0F0EB068FAC1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7DF89153-5DFA-46AC-A8F2-F6B52714216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DF997861-581E-4CBC-AFE1-88D23544AEC3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83B61115-B313-4553-BBAE-80A9F01E645D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F1658FD7-29CE-4357-A015-042F314F3B87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0683A68B-76CB-47E7-A001-52F344338C8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2806AB58-4055-4D86-ACCD-EBECE51EC69B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DE23B747-878C-498B-8E28-28D411AA650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BD2ECBB7-C508-4F53-8F6C-1BCFA227249A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4BA13C0E-0091-4646-8A61-5522E6B35C2C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3FD429CC-E083-425C-8F32-4BD49526A1EE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99677F3A-EEEF-4E72-BF1D-2E2D0F0641FB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D98A1E70-040E-40F2-A3BE-16BEFFDE0A25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B6798220-49FC-420C-BF17-0F2E67B0472E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2482F6AE-A43F-48A8-8EF4-87986A0BF09B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DCBB443B-28B7-49BD-8270-F20A6B61BDD6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F9A00293-FFA9-4CEC-8D8C-1BF1D425DC0E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F445FA30-A2DD-4F7C-8DA7-D6E016D2C2AE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DD6A5118-DF22-43E9-A9C4-8A37B45B727E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1A931C3B-27FE-4677-BA7B-1F1614E86841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322D8B85-CF28-4E76-93A4-B9F56B9885FB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8451E475-1FA9-446A-8C7E-B4054CA33332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627CDEB6-B776-4111-B3B3-C05AADE2A6C9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756568F3-BAEB-4CAE-9249-CA49A635335D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6B19169D-335B-4597-AFB2-6315C35BE6FA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483954A5-F66D-4451-ADAE-04468F84B347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76036AB8-24FB-422D-90FF-85F9397FA9E4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CB312895-E479-481B-A850-800C7D16C770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F0EDF941-39B3-4BAC-9B10-B11E81463CA8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57452408-57BA-409C-A9CA-6F395DC5B6EC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BD5AC340-E9B4-4FD0-9698-23DD6ABA1267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F5CC1E07-C57A-42C3-A06F-7161F369205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17B4CB95-4849-4E27-8A76-44464A604D5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78CFEB49-7EA0-4B8A-97C7-12AEB0A47230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4AB16725-4B78-4ACD-A536-86C172207403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22C6BD9F-A22C-4C7E-A627-DD273EA7182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7D8DC65F-266E-4EBA-9DF3-98DA69FCB4CB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E21D60E9-D318-4CFA-A9F6-DDF35D362FB7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BDC5469C-E001-4391-8BD2-62E7400C5DF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7D112F53-C971-412E-B865-D67CF1261D5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7FF5C091-B4B1-4296-94AF-98BDD44D6F2D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3E5F6E97-839C-4D38-925F-4F1C044C2CF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3E3D6770-AA28-4B68-90F0-FA03AABF7067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BFC9DEEC-E7A3-4029-A405-25B91859DB97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05C4F6E3-C453-41D5-8EA6-B150C15BA26F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E8CCA300-13F9-4086-A4E6-3F9941A04113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8CD36F35-1166-4A5F-8EC6-4726C75AE6F7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07577685-B021-4828-BE31-22A5396FD02F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53C485C5-FBFD-4070-AE5B-1BBD4DDB6C53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CFB3BFEA-53AC-4E61-A1AF-C8F299E01D9E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AFC0E89C-BC6F-44FF-BD36-3BA2E87EDED8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FDE722DB-012B-477D-B7CE-811A169C6B4F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68E92E71-D877-4B5E-A2AE-0C354417E6A9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9FF4A6F7-21B2-4A8B-B4CE-16E9DBD751FE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9C9BCD01-89E0-46FC-8454-9DD8B76A9491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4DF5BD57-DB1D-446D-B764-ED26724B7549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276FF273-BA8D-4664-8B6F-67A7F906F12A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682F2C41-8F40-4A7F-8B88-0C1F05E10766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39FFA82A-302A-4439-BD7D-7922F1F952F0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2FB15F0A-EED0-42A3-9DF4-CB1DCDCDAEF8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4A77C55E-D834-4AF4-BE46-044E7DB9301A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1C413901-25AC-4995-928E-CB92EC6761A8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E142397D-204F-4D7D-AE2A-A529F6EED458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C6DE3DB4-6B2F-4040-B609-05DB846C876F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5E8E2C4F-7833-404B-B28D-EB7C31C1FF31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FEDC9A50-E217-4F4F-8885-36AC8BEA637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B4822308-967C-4FF6-87F5-4FA3FB26DAD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A169CBBA-3DEF-400E-ADEB-1E947A66481A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585E825C-E343-4C3C-AE64-A63F21093F40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22933788-454F-4210-8DE8-6A39ADA1413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4AB0CF47-2373-42EA-B99F-C508DC5DD81F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3E292EBE-5354-43B8-B512-7D5AA837B5AD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71A59188-EBF4-4E5E-87EE-CB94580B334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C964D04D-F618-4DAC-A6DE-A2B6546A8DC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4678B4FE-7891-478C-AE30-1769EF5622ED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69DB8DFF-9ADA-437C-B5F7-B264896C36C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DD8A86D5-051E-478C-BFE3-913E0714DDDD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9E70C99C-82F1-481A-B196-CED7F03A3C18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9B179A92-3CB4-43ED-AB0E-751CC33BC4D2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FE9CFB79-FFBA-4B4B-B4B5-B2A3B05D3C61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B45BA5FD-DFA4-4E4C-B94A-68F1E8BAAB5D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A82CFC30-77C6-4FB6-8423-22CD972F9AD8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33594D98-4331-44A1-9542-1A1FFF867BF1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7FBD1E16-FA4D-4443-A1CD-BD240701D663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58E0896D-F51B-4E28-8AEE-370C82746B31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3C295449-E0BA-4A78-9A3C-F227DB0348B0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0A9AC88E-A5F8-42B4-BE3F-E1FFE8C0E72C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3048B7F4-94A5-45D0-BDB6-2BB86AC3CB03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3E45A6C2-F491-4356-B899-BE0884A308E7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9B0893BE-FE1A-4D7C-93B4-45FE8AF7217B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289163EA-177E-4E74-B2C9-6E918E8B6F2D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AA29574C-EB1F-4EC5-8129-83E0520104E5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AC263C9B-3B08-46E6-9F0C-6B8B756252B4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4EC8CCB5-2CBB-4A6D-963A-739A81ADDF17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593BA41F-3B31-4951-93EE-6E1654E432FE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2E8703B2-5EA6-4C74-8786-19EBF2610521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4791360C-7E0B-4F27-B1A6-8A581098B22B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89250328-2E7A-47B5-81E1-41B2E859FD7B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5E67EBBA-57CA-47A1-AC6E-44E72584E0D9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05F7510E-1101-4166-AAD7-0AB3A09611E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727D21B1-148B-4B4D-83B6-692272418E9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1EB6F50B-8B89-4D42-A9C2-347DA36DCEC1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B7F89194-60D5-47C6-89AF-CC97D6BCB16F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14EAE47A-5FA1-4E1E-915A-24D9CFC0118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83893DCA-0EAD-4524-8AD5-E934DFDA6171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B422B157-E469-4C22-AB7A-D43D43ACBE43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C0CA1221-244B-40C4-9048-748E6FC808E4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4B3D0F83-7D53-4DE8-8FC1-086CB2BD8C1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16CD14DD-47B8-41F8-8FAC-419FB381EF44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D012D5B7-B565-48C2-B1E6-EDA8BB68663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92E3E9CA-7431-4D23-A379-5214F9B5CECC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0BFA1344-C9C1-4081-AC8F-855EC0DA4A94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9BCAFF0E-FF0F-45C6-AA0D-8940A4A47228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18A9E07D-2381-4521-B045-6C98E908CBAD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9AC43470-EA9E-4DEB-8A99-79CD1D729728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BB0C148A-925D-4605-982A-13B04EF34655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2950F884-5129-41F7-836C-BFFFBB9821B8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E22AE516-FBEA-4CDC-81DC-127C0B398D37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48F66B13-BBC3-41A9-91C6-8BDF0A38D820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E21FE50C-D265-4195-9BD1-19F624698B19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049738DD-D738-40FF-B3D8-023A7E1927DF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53700BAB-83FB-493F-935C-F2DFB4FCA0F9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A0162AA2-CE5F-4627-B8A9-74DE634D46AF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304B9178-D818-45BA-B308-7E355E4847CB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84A6A978-987A-48A2-BCE5-DC0BCF1A15BC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F361A134-E028-428F-934A-4FFAA81E550D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8CD12A05-EB6C-4272-82C8-4B401E35590B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1FF3AA76-7106-4D8D-8015-5507427DCDE1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BE04B16A-99B8-4F19-925F-8A10ACDA1D4D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0182A6AE-2DCF-432B-9B02-D8C092A2640D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95745618-D3AF-4993-B9AA-97946AB8CEF9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896FE793-9D6E-4312-B824-43CE1827CA53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EBFDAA21-020F-4F49-A9E6-BFF66080C611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93BEF611-88CD-435A-B9DE-691178E2EB2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BE841153-E158-4575-A33B-72CD67E4C54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78DE99C8-18AE-4C92-A142-A5EBC583499F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968D3278-F6D3-46BE-B5C8-A8C92A00BC70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6BEF4D53-71B8-4021-8326-1D5AEF75F73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1DD3E833-410D-4C20-A7F7-9A6A33793F91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6BE5CA87-16D6-4010-906C-B410BEDB384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90E1AD95-251A-49CF-A0CA-FE155C1B0E6D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375E5009-0385-436C-BE17-FC5AE3B30D6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E4473499-740C-4AAC-BCFE-B7B929AFA2AC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598828D8-EB01-435C-96E0-7052098F41D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B36C2737-B3AF-4805-803C-F025D1AE1606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489D4DEE-93F5-4424-92AC-EB7E14D93674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BDE71F0A-4562-4C52-8A7C-30819FDDC372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4FB08226-75D6-4279-A792-FD70ADA06E02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15EC444F-9FE1-4619-AE73-C6BD42272EED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71726978-4C42-40DB-A6AE-4D1B0212797B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94B7F1E1-8F17-4437-BD06-B722B18C3D58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8EA3F798-F733-4D95-BCE0-E2C987903E2E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3C82B2C2-D08C-44BD-B4E4-D3A5CFDC9F25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6C6278E8-9740-4A81-86DB-29330674129A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3C0A2F22-51AA-474C-B6C4-80E4D70E95D4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1554522D-E255-464A-AB6A-FBF04228698D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B9128767-F8EC-48ED-8922-7008392A79D5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3DD5D2EA-5120-426B-A73A-CBE75F1E9CE8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8A80EC85-4DE2-410D-A961-7D5118260CD1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33F2602D-D6C2-4701-93CB-5DC935A5BFAB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C3417D35-57BC-43BB-9DC5-81B570FE06B2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86A7C91E-FEBD-4D4E-99C4-DE24B408219F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05A8C9AD-8BD9-4F94-A0D9-4029D9E0625C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9C657C27-7B52-46B1-B690-BA8C15053A6B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D1E82071-1182-40A4-B999-75E982CE495F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DC20CE2F-6A26-4139-B47E-F663FD1F2F18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3CFDE84B-9756-4BE0-BD2F-4CDEBC11C032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6AD64E93-E181-477D-B2FA-A619376A0F9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C04CEC34-19E1-4E23-A3A2-FF9BEBED2CD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ECD27F30-5F3B-4BAA-AE7A-BBCEFCC3FFC8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10691D8A-B7B6-4359-B6FF-C01B92DEF54F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47BBDDFC-1CFC-4DDB-9228-48DEC2F4793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CE133B66-96B2-4779-97E6-33F7AFCEAF54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038556E7-70ED-4031-9FAE-B688AAB0CD5B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1709CB6B-F1C1-47B5-AD29-330F0AD46CFC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6FD3456C-FC10-4AF6-A300-1F6793B1A2D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05003D95-8BC1-428E-946E-C860B2A30C1E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FD84FABA-9B12-4EEE-9EFC-C3D2D34B7D5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419EFEC9-50C3-47C4-A30D-2384EB965B65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CBA0C71C-953F-486C-BAC9-EC219A5FDBB9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71DB1A39-8D30-4581-8E10-FC142703C339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CC1EE968-9BD8-4097-9CEC-DCBDDFB7C701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E13A0108-BA32-47CC-8B4B-30D691E0AC47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0C2AE8F2-D309-47C4-AF04-75321463ADF6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7B62755A-C524-4F96-865B-000DACC07FA3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9B6D4A11-BE20-4612-B337-CBF21D8F92CD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15C5F2CA-D107-4177-B2C6-E50B8D29BF7E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B7DCF590-EC7C-42DF-8092-E869FB4A06A3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5A72B110-F28F-4C57-920B-96C85F0D2459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35643433-A7E7-42B3-9E0D-0B5005BB3F9C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A028096C-BEB6-487B-838E-D0B3F9EC0B07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18D4192B-A0E6-43B6-A715-D518D84EE5CB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B65EC45F-D27F-4EE7-9082-47855A83A39C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5D0D9D92-CDCC-4C02-9805-57A85ACAB2A5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25318F41-4510-4F30-AD78-F094FB859EE2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BE41D137-D93D-4100-8132-6130E6E86CDA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D50ACA8B-5911-4EE9-B039-08CDF9612079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D1D4E9D3-F229-4471-8B07-ADC16C5AB526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28B37575-73F1-4F51-A499-C12ECE5DF605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61C6C63C-4BF7-4F21-BD4F-C7071846B818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231CB4E7-1045-47AB-880B-45CB672C4E15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F616E70C-49C4-4B2F-9A64-BBB8B657352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DE1A464F-EB72-4C36-A03D-4D459408BF2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90B678AA-10C8-491A-8739-3060158223A7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6FAC0086-EA9F-40B6-B255-8CA5928120A5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C918ADE9-A341-4383-9AB8-E64AB3619D7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22D4B3CD-DA80-4D6E-8392-64047BEC6826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15FFB8AF-AB85-425A-9D8B-88ED3180430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BBC4DB7E-01DB-4803-97B8-EF39BB402C94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150E174F-F402-4CB1-9B0E-6806FE9079B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6217C6CF-AEA7-4F72-94A5-0950F7B95BD9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C0854F2C-9048-4BF4-B47C-11BED135847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4794F434-0503-4553-803B-9372E92F3AD4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E1673DF7-1B1F-466D-A24F-0B3EB53166F8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D89F79FA-0E04-4D18-A92E-7409C8A21D7F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7B4831A7-0457-4FE6-B1D8-C6A25912B645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CC1EB527-26A9-4F65-95B0-6B43EF7C6576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7758FFB9-1E49-41A6-9FC3-CAFF215A231B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08830713-FE32-452E-B801-3160DFA1B96D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BAF78C7C-2B9C-4239-B002-478DB79242D1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DEEDD684-3F81-4767-A4FA-7FABA06AB58E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28A8A9D4-DD92-4F45-8B19-4321860029C4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5D4EC72E-2682-4249-9501-33839754467E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19F2CBFE-971D-4690-BAD7-77E284B033DD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C57492FF-13E9-4266-9E67-678E5723FB33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DBA70EE0-8342-49D5-8DB3-235A23D348D5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CD7A11FC-7D2B-45C7-822F-901F9F102770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5569D39C-189F-4F1A-AA1E-CED4D0F4FEA6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810C997F-D2CC-48CC-A88B-64B75A667387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2F0D3F39-291E-4131-84BE-6151266C23EA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30C2EA66-0D09-4358-AA39-3C7E114414F7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4B328D53-63BE-47CD-9336-7960326D5799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AA524FED-8B7C-4217-8212-7C049F51473B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75F73CF1-D304-4833-830F-83713E7E5E52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8A80E8DB-42DF-4FF2-86AE-013696D2E37A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D01E45B6-504A-46EC-826A-FE5AE41D2B3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234B06DC-4916-4320-976F-4B92F1A2E42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AC00E09F-AFFD-42CB-85F3-BEC0DDA0DA1B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3AE84404-BDE0-4A07-9C97-9CF954054F4F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801D34CB-BCDF-499B-BF74-D5584752F4F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4FA4A845-25B9-4899-8DDD-D6E602592346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B47586B7-5BD7-43D6-8942-3A5273FA8AC2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937B80E3-B61C-4B5F-9403-162B4C2B634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8AC14857-E126-40B1-B9E0-DEE7D77F83A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93D060F7-553D-41AD-9632-E5C032DDB9BD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36CA2048-00E8-4686-8F23-3373A8D7B39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4FF843C9-AF77-4655-82D2-A9B60005F284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45BAF0E4-8A9D-4A43-9A8A-2236261D89DF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8F703720-28D9-4E57-914E-91243CDB4A81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2887AA84-9536-42D0-9848-C9B2D30D36C5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E6B8F0A7-F0F8-4392-8F34-EF604CC2DBB5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04410F25-5435-4B6E-A23B-5CA7C400A218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EEBAB78C-A25F-41C4-901B-5915693ED226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9F75E819-AAEC-41D0-B0A3-DF1F94FAA649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AF5AF30D-02AE-4ACB-ACF5-97AF987CAE33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7DA9FAEB-A773-470A-8710-6236AF3A8ACD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E78B3B62-381F-42C6-B12F-7F98E6DE4283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7789B415-052B-415F-8FFC-A8E1D346A0A6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8FD38B79-EE9B-407B-BA47-E26EE6EAB8C2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85988532-1D3C-4A78-A8B1-9D15583DF5A9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D5F50032-31BA-4D8F-AEC7-18DE0EEAA05D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6FCE2847-8156-4679-B64F-458AE6F426A7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7FAFC1E0-E0BF-4E86-AAB1-11FFBE2805D2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A7DEFC44-6D13-43CF-8CD8-32D8AAEDDD72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20031C68-6ABF-428E-98FF-4D58AEC022B9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E488865C-7F7F-4AE9-B42F-32F82D26D287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AE2691A7-40AB-4DA4-9DEA-98FAA6930A46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54998928-0978-489D-A98B-4535739AE0EF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650E5DB9-69F7-4F98-B217-5EDEAE5560D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6B2552FC-6227-4D5F-84B6-7C559E464BA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EE7CEA51-4EF1-4337-9001-C6E35E2EFAE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82D9980F-1F65-4A4E-AC3D-DE62F5DA1F84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F1BF5FF7-6586-40E6-86DB-8BAE4ADA9DEA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3F68FAE4-88A5-4A0F-B807-9680716EAF0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3E9ED088-030C-4633-8809-C8A4C2E0363B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D9A477A7-1A36-4DAD-BCED-845D8999468D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74EFD09C-0783-4BED-8D09-FDFA39DB8CF0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08C4D87C-7BCD-4AD0-B55E-35AF6655B89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52477B05-52C8-464E-BCF5-0CC2318BF39F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C72ED505-851A-4C67-A5DE-7406F2C5CEC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5B8B60DD-0EFF-4F89-B659-46E3411D4CCC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FB0A3466-6BE6-4652-B7EE-630A9D9C9143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EBBF0ECD-171C-4670-BFE1-D7448703C388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F3E3745A-4E19-4F1B-82B9-80DF28DEEC78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D3B95A2D-7602-4967-A718-D245BFFA3ECA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A8919C67-DB0B-4766-9B55-45CFCFC6D0C0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CA635050-6CCC-4D2E-B385-08155C0D59E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796BABB4-3954-4CC6-B0A3-93266424556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ECF2508C-7AEE-407F-B8B2-5060C76BA9DD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132D90F7-BDD5-4716-A357-2CE3F5498848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AFA9CDDA-4605-4CA3-B7AB-3BA0759C73D1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23EF323B-3593-4BBD-94D9-E1EB60A517F3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10CF32BB-CC8F-468E-B1FB-5CBB72F54DD7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08E77960-CD41-4FCF-BC05-A30DC176E19E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DF07459C-F046-4F86-BE4D-92B77ED231B4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08C2EC89-3FF2-420A-B36F-1C0E5AA8D859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BD56F088-7E0E-48BB-B47C-E52D67CF9591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21C79EF1-F278-4CF1-810A-734FB3109B43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C611CBC4-F290-4644-A9F5-CC4CD9B6228D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2975A2F6-2B6B-4754-9073-65DC131DA6CB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3DC90A08-DBEE-4F90-8828-8166EA546C73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EA582246-4008-4EAB-92CC-1EB7E6B6E60E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476F91C1-77FF-4A89-8E84-BFC9D768BE3E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B6F37C4F-F9A4-4FE9-A338-F7A93AE6C89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0A41A840-E6A1-4576-B376-3C4B47C492C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90F19FFC-ECA2-42DC-B8EA-7FBB53458A02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4E4C7EC0-F2FB-42E4-B98E-6FDA03D381E8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DF9C2546-6238-41E4-B31B-96FF840272B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17FDD9E9-0D58-4F8E-A414-8C997293924C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EB48D22B-2682-4AB2-B2BD-532243C8AD1A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6013963D-03A6-4276-A86F-4CF42DD8F39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F350A476-327F-4408-B274-B3117C24216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658BB2A9-9CEE-43A0-9FC0-A85A9CCB7D90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7FBF3B61-4294-4E30-9B26-1EB652B1279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21B45C89-43ED-42E8-A0A4-1862396DFDD8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8DD96D1E-365F-4117-9688-150596A2AC94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530F9520-5AE0-4143-94EB-8F6FF23AFA61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91F0A10C-11D5-4918-AD9D-B63E332E1DC5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44A6767A-BF14-4D51-A5B9-D1A541D25396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6CEAE8D6-25DB-4A7F-A0E9-126D63C3C399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7EC62DC6-D853-465C-9BD3-CD17CCBA378A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8303F08F-AFF8-4343-AF1D-65D390F6A5E8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A3F54D7B-574E-49A8-92C6-4064511BE094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411B28B9-1930-4719-AADC-DD8B3250EA47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20B79025-8DC2-4C94-97C2-FAE3B7B32154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8D1A28D9-647F-4745-892C-8CC4CDE6078A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2CCFD398-D563-41F9-BA10-12C23D419611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2D2C7EF6-6580-4D4E-BB78-69F44F7475CA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5F271873-B641-4C15-9211-525AE6919204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F9B8D580-0DF5-4687-8569-2579E9EC12A9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6198008E-9F8B-44A5-B243-70FFB8D1CF29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BCF5E49F-9550-4E09-ADE2-01394C03533E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2238C23C-AF92-4ADE-B23C-E44F02CBFD67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3A0DACA8-795A-49B5-A116-24B703E13ECF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34C3F00D-EA6D-4BD6-8030-AC8B30BFE0BD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CBDBBBF9-0890-4FC3-A2C7-5CF83F337F0B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ED2F85DA-F04D-470F-9CEF-87254951D3AB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4E208D9F-B850-45EC-A182-54E4E110C90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F2378CDF-90DB-4202-A3A2-068C9166E42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F1800DDE-CDAB-43B0-B4AA-B3F12B4BF942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6BC39EAC-DCC4-4492-A678-DE8DF8E2310A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B4BF74AF-9DFD-423D-93AB-687DF38732A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7D849704-E002-4522-811A-0A30031DBA33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E6E3AFCA-24F8-4C9D-B962-68BF27860F0C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823CADEC-055B-41AC-8E56-06EA22C30D62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47A90D26-32F4-4AD7-95A1-ECA57ACCCC4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F8F898FE-1687-4D7D-B718-6FC41879A958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F0A334CF-9959-406C-AC5F-B4ADB1D1BA4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67BEA4DC-D0F3-4546-ACDE-949EE27B02A2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574313D8-5639-4FAD-AA2F-78ED04A3C705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4FA1F646-E292-4786-A6F8-5FABADD92311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9FA9DA19-9B11-4764-A821-79769B9C3FE4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991A5DE9-87AD-4A65-8B9D-846AEC2E6BA7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0CC784FE-53F4-4002-97B3-035685DE7365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7B9BD086-72EF-474D-BD5F-75CD4B4F3DD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56F172E8-5A4B-471B-BE73-51DDE0509F9D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18B8BC3A-0B55-478E-9575-587C15CB4531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8E6E286B-CB60-4003-BB58-87040FE8D685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B4D9382B-3D9F-4FFF-B825-F719EF0DD15B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A03C88D6-6BC2-4110-BA99-E912EFA301BE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D19C8F40-3E1D-4B3E-837A-3CB664CBA012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D440B7CA-317B-4190-8952-19AA6FB1F863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51109645-0D64-46AA-ADE9-D675CF7518C0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1DED7483-8FB2-40C5-893B-67167A6676A7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D7AA4B17-3B66-46E6-A80A-6C4895780DC8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3C285674-05EE-4CAA-9ECE-9A0AD75627EE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DA58ED16-39D7-4FE6-9433-A3165682CB18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179C93C5-1843-41DC-AE76-49E408495BB4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1A529D38-6453-4A59-A9EC-1437C8185E89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25E94C8C-3576-454C-92F8-0DE3428CDD46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DA14AA02-BC80-41B3-84A6-4B89F11E7ED5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711352BE-C785-4CCF-8DF1-54405F289C8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11FBE1CF-2E24-4BA2-B761-8485E380B4C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C8B915F9-C52C-4589-9977-C40A3E88D00D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D4BA356A-6E74-4492-AD50-926D355B9CA9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C38EF7A1-75CB-4810-B98A-6087AC9A951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D0ABDC9D-A07E-45C1-96D0-85C333BC3B4C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DEE23822-FCFE-4889-9498-C0B6DDAF0699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38C5F8AB-8986-4E29-AF9D-B577E9950216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1AE43F4E-5C0F-4BE4-A9CD-9A0D02C2A30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FBE8265E-D462-4EB9-A366-985F6E417127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C6542FD9-6AAA-447F-B7E4-85F92721FEB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09BE5869-61B5-4C46-9BE5-5BC571AA5786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0EC4D3D9-B138-417C-ADCA-5A8245676028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431EB2FB-69F2-4B27-A2BB-3F7CFCFAEA38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421A3948-2B26-4AEB-86DF-75368BA0672C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F4E66EED-846B-41FD-9AF3-D9606055DDBB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FE034C56-2D54-41DA-8113-B58D78E4EF49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C8F6AD51-FEF6-40C2-A08A-2B62E4D9A815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FFBA764F-655A-4AD3-8E10-2B4EF2526833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9DFB3379-BE8A-4F93-A8E5-9E61D527F27B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0CC2A1E9-AA8E-4A4D-8EF0-CDF400699FDE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29070956-CE8A-45AE-9F74-958EC85167C5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F8C400E6-2590-4A3E-9B75-BFA311AC2260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50723A28-4E2F-4C0A-A42E-B63808B2F79B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225C4B84-A93D-48FB-9E5C-5261123D99CC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A9959984-2D5E-4E6C-972F-06F7E615A83E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FE21C942-586D-45DF-9EBC-FCF15EAE6F60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A052C30B-0F8D-43B1-B174-59AEFD5A7B10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DA6541F6-67C4-4C39-B38B-C0F764AAD4EC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8A9DCC62-0DE7-4CC4-B62D-453F7596F3EB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5749AC72-E625-4EA0-BB4A-F8000CE43D70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B73269D0-A26F-46DE-952C-34C1850243FD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6787E7A4-8493-4614-BBC1-9C9A222AC93A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426CA405-9920-4502-B90F-C540D5884D9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938A50EF-8A55-4E54-B070-7DF2E9E9465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51B315AF-095A-4428-AD20-7BFD0F5DAD6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83AE458C-F988-47FA-A8AF-970DE7072CE2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921651AD-732E-42E6-82D4-540AC0ECF183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5B3466D4-ECA4-41B2-BF7A-D009B69B7D2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05B0B0A1-1F11-4365-99B0-1AC71DCBA69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9207C785-FFA6-439C-A646-D29451573F0F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6F50669C-2E8E-4C73-A028-732E68125FF2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9BAF5F47-0139-4AC2-8BEB-42C36F17FAA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1CE8944B-BD1A-404A-9A08-3133D5266801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87EFC59D-6AE2-4A39-A093-FF5F5D6B79E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01B3DB67-C9AA-4395-9B08-8A2CF2BFBCBF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EB3B0107-5057-459D-B31A-E34711D787A9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1FB21827-7B66-42D7-A740-D3F97383B868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8751ADF7-5B0D-429E-92BC-D46EA3E12FD0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E70EB457-7A71-4E8E-A766-5300E626A420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6D14E89D-3785-4D3F-99DD-8EA402F1E2B1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3AD0B0A9-A06C-434B-A8B4-11E37E14C264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278DEF88-18EF-43F5-ABEF-4413C87488A6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59BE5765-9A36-427A-8F50-1B1AD8D0D2B7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B954864F-8107-46A2-BA9A-86B26C132003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2BFC878E-663D-4271-8520-F454CBED986C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77B0B075-3898-475C-95E7-C72B12332215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8512D9B4-C7C7-44D0-AA43-CF3DD5AAA07B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2F1FDD34-88F5-4956-B11B-97333D67589C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109A97F3-1F1F-48F6-99EA-B3C74CD680AC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2E2712E9-7B4D-4E0C-AC67-EBE334DEBF83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1ACA334C-F0D2-48A2-9989-D285BD17A281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91F9A3A3-0FBE-4BDC-8297-E7916B22AAC8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4C5596FA-5B27-409D-BCDC-89DA4D0BDDD3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78DAA88A-4E6D-4EFE-A09A-E50DD9ECFBFC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95303634-B144-4B4D-9FC3-11C1EF0091FB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B60C369B-EA1E-4847-B16F-1BB02088B504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1217D63B-EE30-4023-8E5F-F6ED51381858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92505DC4-8C5E-42B1-ADDF-F87C45763F9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7B071C7E-3E3D-4BDC-8338-86EBE0A2EC6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0A3A8DCD-7500-4197-BCA0-9894A1624BFB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B0EC6FDA-4375-4C3D-B49E-9C2400B774CB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D4A5AEEA-6BF0-456C-B547-E105A5DCF6D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074B8652-DFF2-4EED-BDA8-C3EEA283EBEB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C9AF4E17-D448-4F30-8F66-DD3E7B125791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EB90258C-8467-416F-86A2-17DFCD7ECA6A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9E9D419A-75CC-44A8-8E82-C1A4A9F49ED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321453E6-1913-4169-B93C-B842CB5AA61B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03E43F13-FE7A-42C4-88D2-7BC60EA9F3F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C2EB41FC-4728-4946-A2DB-44A7FB42B35F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903D60CD-FFAC-4FC5-A284-C5C98B356C96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231C41A0-8053-4E60-9462-2D2E2A0CA58D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16BC6367-07B5-46B0-92F1-7EE79C8DE8E9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47E5C2EA-EBBE-4009-9AAB-30ABEF052638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72A1A02B-B5F2-4F5B-95A9-A2C69E7E69A7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B5CB34EB-B2CF-4967-BB0B-9AA4D1546E55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6DE51A5B-EDA3-456E-AC56-692987F417C5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4E126B07-DD2A-49F2-867E-7E16F73D0AA9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046C77D5-C478-43D1-B08E-C6D36F5C027A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21713401-C1BB-4544-8ECF-42D31F62F003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698ADDBF-0E16-4305-9EF5-A1AEE486D7AB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775C2432-5F51-49E7-BFB5-D2F2CD7511AF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E944EFB0-B300-4448-87B1-2A0F9293089B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2AD8B8EC-F26D-487D-8377-15FD6B983E07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E49C57BA-8A8C-4C76-947B-7257FB6B4ECD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F0AFBF65-FA3B-42D2-BD0C-02DD455E6524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D6E8DBB8-E564-4E6F-8D6C-4BF7176F9A39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0008704B-2EFB-4E07-9C85-86A92BD6523A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89939C88-49AC-423E-9EA2-3DE86330B902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D80B2FDA-CB83-4BE9-A00B-371876D80311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0A266193-C6DE-4E77-AEDD-081772655719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FAA5885A-BFB9-404F-AC08-EE1CFD3A54E5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F906E824-68AD-4770-B2D8-D01398C67C7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120BB0B1-034F-409E-90BD-CB0020D36A2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9A9EE724-83A7-47CB-AEB1-E0C02DE9C39E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9CCE6647-D483-4FDD-B91D-CD1636A1F959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93D9491E-9EE3-4E49-9B98-58F2672ABC3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C03F77D5-BDD3-46F2-921E-E32BF55950E1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138E9811-982E-458D-931B-2DC1883DA084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A01C92F4-B114-45B1-804A-B5B25BFA8313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5AE057E6-8AD2-49EC-BAD0-A470CD2FD63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0AA5F44D-185E-40DE-BB84-522CB59BCE46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E10D11E5-A07F-4A2A-A4C3-CBA495475DC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485CFB8C-2963-48A1-A942-17A82E010687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7CFC5691-179D-44BC-8C2F-7D0D8F13A0F7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0DEF6428-D762-436D-B6DB-02F334B7BF88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C7D0531D-9EE1-4D43-9F54-1F10B2EFBC9C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ACA5876B-3305-4B31-B904-5FCDEB37FBA9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9F870125-B42D-48ED-BECC-E7658643746E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0327AEC2-31C8-4597-A616-E2FE6ED67F7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04380B3E-F737-447A-8E88-FDC7AD76415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DC4721FA-8C78-44F6-B430-1A50A604BD0E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66EDAD2B-5994-4191-A12C-6AF7E6E8AE7A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4F94E379-C668-4E50-B3CE-A11F703AA764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DCC1EA78-BBC9-49A1-9809-4E8AD9D1B752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8589A5DA-31D9-4FFF-A423-E21ADD0794C0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8132A44C-7DBF-43A2-8DA5-DA46CE6ABB72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6FC9305D-C435-4422-9B03-5D9FAB932270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21926F2B-A772-42B1-AAB9-A9BB2DD83DDC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3C94D727-CF92-45AC-A74B-548B4778CB69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C3570A0F-7A9B-484F-A9EF-EBB055ECEF31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A018B066-CA11-4227-9F58-B738EC1C8BA7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29AC1D96-0F86-4101-9CF4-B21A2303869F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33A9D1FA-560B-49AC-B9FF-EAE2578E2E04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D91DAC34-3CEF-4E7C-9C47-4179418454A2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D6F65045-6E87-48E1-979B-65422439B909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A9454B64-449C-49C7-9EEC-EFE0EFE68F7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71FB2385-AA7A-4473-AB4C-6A22D30B3C8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EA85347D-D52B-4FDD-9F2F-9CBF759D5792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B59730B7-7055-4A38-BEBB-F4DFACF9CDA9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1CE6A7B6-AF75-46E4-8AB7-09DF002DD2C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9A809644-4294-46A0-9E3D-DDE1BD696B19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90E6D3A0-A40C-442B-9075-A3C547AB7984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EC5C5CF7-F34B-4964-A701-AF3A9B5F654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956D2006-B98B-476A-8887-629CA70EB0B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A4B295B8-D55A-4FF5-96D1-1E227C3C59BC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48D83492-96F0-4AA4-A967-1C2A27C960A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17E55ECC-8295-4F93-9B8B-6E6962FE7538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E7174FCF-1EEB-492A-A557-CC9C6AB532CA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635772D4-7119-4CC1-90B5-A154085283D0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51D84AD7-2509-4F82-9A80-D0307B1031DA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B0F95784-6D81-4B23-873B-EAC19020CE2C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B89CC389-5310-4561-A961-157ED2A5A930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FDAFB680-C737-405C-9B08-D59DE346188D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064BEA20-F09D-4309-8A81-EB3FC4038C21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66F2ACA8-E32F-4996-A919-C86750B134E7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33BA50A3-5951-4449-B1EF-7FF1D3D25EDA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90F7E566-B875-42AA-ADE4-73E479D878C3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4BD02477-F419-4C89-9473-30C498C79E81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6469B9C4-57FC-4097-BE22-F9CF6969876B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AE9674DE-CDBF-4CA4-8E97-CF4B185B0B1D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6DBC7DCC-105C-4EC0-9FCB-D791F688D5D8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7601241F-AD9F-4788-ADC4-2ECD33C83F54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7D30C156-C4EE-4D4C-A090-BB337CBED643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0F14EC75-D5BA-46AC-86B9-8B5F3EDBAF4C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B6162970-89A0-4FEB-937F-7A010F1668A5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2E26C610-814E-4C74-84C7-4CD73CB7C2C8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38744A67-E7D5-4013-9919-21E0544AD366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F04793F2-E98A-4884-B77D-A27D7DE12A3B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1E126BAF-2945-4BDF-8C32-1B43B5E40DAA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25B7CC9C-C63D-42E9-92A2-BB6294A4DF8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5E24755A-A8AB-4832-9DFC-E5A9553D032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2D4F8EF8-36F8-407F-97F5-4A37F1CF77C8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69848C83-72C6-4C68-873D-D030B0F2B161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2F413D09-BF4F-4081-83EA-126CB05F350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961CA6A7-2759-466F-83ED-65FCC1A05C88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7A5E6645-A534-43B0-97D0-7293BD16D05E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83A0FF63-FAE9-4E10-A2C1-7442CB550A4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EB2D7812-B143-468D-833A-E66DB82734B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B6CF5FD2-1B37-433D-9BB1-BCBBA88A853C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5A43E9F9-DB69-4818-BB9C-63DAB3B2051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0766C0BD-6D9D-4D4F-8B43-2944B7246954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83BB01DA-A212-45D5-A241-54B71F7EBB16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484D5386-FCEF-48D3-9906-AD87379E49DE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8CEEDFC7-B397-4D44-BB1E-A7DEAE737CE6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722380D1-51ED-4B29-ABB9-EA135CF4FB4D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B9437CC8-97FE-4E7B-961F-F75E972D0175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E2FD6F07-25D4-436F-8FD7-0A24B8B32545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10585489-F55E-4463-BFCA-DCA1DBA1E716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975F9246-41B2-4BB6-929D-B554507BCD1F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62AC6FB7-C792-4223-B905-4FBE4FEDC297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CACB78B7-EB95-4EEC-9425-9DADADD58276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D0BA7FD1-D1CB-4573-9A40-148ECCF960C5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6D5AAE95-F903-47CA-AC53-6C305ECBEEB9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9B8FF059-E710-44B3-BA62-87C9015B0C07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989C4284-75E5-491F-AE29-1DECA3014BBB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3760787A-BCBA-499F-B859-C5ACC1148EB3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DD788AE5-C06A-4C64-ADAC-1F1C36A03D68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F900F2BE-1521-4DC9-9B21-08BCA1173437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F7719740-311C-413E-8E9D-6F45D8753A0B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432DA5D0-30F0-4AD6-8742-E76FBD2BC4B5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CF62D3C6-2AB0-4BC2-B5B9-57E1744984A3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2C5FDCB3-76D6-4197-87F0-48393930FD1D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22542F7C-53D8-4C30-99F9-032176E53BC2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7616FC5E-9EB0-4FFB-BD33-8DF3DB412CA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BED65E7A-41DE-42F2-960F-4575E2A94D7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3B74E317-BB4C-424B-8900-89703E74E67D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C46F31D9-FD18-430E-BA25-C8767A5BF6C5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B244BF96-CBD1-42D9-845E-0D47D3FA2F4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28915551-A42C-4F1E-BDCF-DF2DDCAF4445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D4C1DD45-0394-4D8D-A7CE-CBA1DB31FB1F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4A907A73-105C-4194-BE5A-0BD5E4AD59D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6C035F85-787D-4E32-9781-111F5FF65BA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7487E034-A97D-4303-B013-518CBF8EA3F1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C4B1D9C5-F26C-4559-A185-FA1816DFB73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C0517AED-D9AD-4DFE-BAF7-DA4E06642BC5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956E5204-3950-4945-B638-325D38DFDAAF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1300B90D-9AA7-478F-9F18-81D77193781C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956442B3-0777-4598-970E-B16DF8B772E1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F011324F-32F8-484F-9934-ADC8C60ADC15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D6642178-1AE2-4712-BAC9-637C6D61C544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D8ABC8A6-6D55-4EFE-86B3-9781D69FC3BF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27552DFE-94BF-4E9D-AA04-134AEA71443B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469C2854-1906-454E-A62F-66508BB7479B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07E632D4-BF59-4CA9-80FE-E0BC836C7C34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8E6F3CA4-3265-4A3E-A299-18F48A4DBB6B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D7C4CD7F-2858-40B3-B0F2-18313A7722A2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1135DECC-B14C-496A-A3AD-5567F87E2FFB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AE309193-92A0-4779-9B18-501B187A3340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2AA3AB0D-1064-4CFB-9862-43BC23B98CCC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1A0E2BAD-58AA-4C61-92D0-C8B119E52972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37DA0CB2-EAC8-43A8-AA5F-14E0699B25D1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5FDB7FEC-178C-4ABC-B7CD-0B381808C3DD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29E42C86-A560-4D4B-B956-62C0C72366F2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50E3C5D0-9B5C-4BD2-8432-64FB172244F4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43FE0E77-A35E-4947-B4DF-7CD773587EEA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2C2ECFB8-612C-407D-AD80-905AFB30E00A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7B275535-1388-4591-BB3F-70610663A6CB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A6F301A9-A982-43C2-B183-E505AECF960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595FFC04-4213-4EE9-853E-FE0796B45DC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7CE38660-841D-49B8-A759-52CD9149D80B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C8DB63FF-D4E0-457C-B088-0D64ABEA382C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2658BBC8-1AB7-4FE6-9C3B-D3AAF4A869B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0F866ED0-B25D-46F7-A456-B2C06956F9D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7076F275-4D03-4A64-A2D5-130B562D178F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E5A06C07-EE72-41AA-B3C1-249AAA5C6A1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268BAF67-5881-40E6-9341-7DAAEC18376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C06B9EF9-79B7-4839-B116-06889D1D0507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6F3474E2-FA67-4BEE-B034-993116C3A24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15022AA5-3796-4F3F-A28A-AD4EE4180451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A74FD474-B98E-48F7-8820-83007A4DB317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6A087BC8-78A1-415F-A04C-FBCB6B5E1E01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FF386DFC-A0F3-45C6-9D03-B5720E2CCF5B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E84A74F9-2250-4758-8B42-D025D3A4902C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D50A0ED3-B628-42E9-9340-B61976AD0B74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2FC521F7-220A-443D-9BDD-B1341B4E79A8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D8135FD4-3D91-4B80-8BC0-35A9698E9CC4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D3E8395A-3445-4E6C-B741-CBBF2CA109DB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441EB57F-EB84-45B6-8CD7-3B1065B77A08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24F8064F-4DF3-4F5A-8C6B-1B526F939D85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0824BF1E-9A24-426F-8888-02D7D5F3343A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364766F7-3F4F-4013-9C87-F9076894BADD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C68C9130-E1CE-46C8-9CCF-0127F44579DD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00DC1CA6-2B2B-4A6B-A5CF-74250776118C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FDBB977F-A077-4D56-8B20-82AEECFD2DA4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BD681A61-29C6-4106-8560-52F8822C8A67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1893E2B4-EF7C-466F-879F-E24C10CB6673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FE4D789C-BFC3-4686-9C78-FAFB8D8BC3A7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6644C4A9-6CAF-4B83-9995-EEBAE79C92DE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A80153C0-D332-4296-93BD-28DBDFEA35BD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16F50A56-3E55-4D39-96CE-CDB7091BBCEC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280FAB59-D02A-4E87-B665-A4F1FB5FFC2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5A61ACF5-B09B-4559-95BB-058F3F3DD31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3480BBDF-45FA-48DB-A721-DCE3A28504E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600698D3-B926-4872-A4A1-A644478583BC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A8066460-599C-4F3C-A7A1-D828E03BD009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26ABC72F-6962-4F6B-818D-79F715178C3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3990F575-D1B3-4E1D-9E5D-E76FDE342A6B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3BBA8BC7-C8E9-44E2-8838-F2B95006C1B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B31F0A21-7D2C-426A-9976-E0FAEDDAD93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B5425FFA-2575-4795-AB6E-8D8C8EFE9A2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BD2E1E70-620E-47F2-BA9C-C47C01BBA60F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5B46AFF3-2F0F-4FEB-B296-38A6030B6F6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C6434F74-0F14-49B5-85C7-37421340C3FB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02400F95-EB16-4844-B9BC-2F6E0FAED552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38C3FA1E-439A-4A13-8A19-31894BDE5572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549AB827-D240-4CA5-8D7A-EFF746845D34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986FF467-5542-4150-B963-7CCE89CEF194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AF9C59CB-3C4C-433D-9AD2-E836E38BF6C3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1832D6DE-9A04-4881-9867-09CE585CC55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D698F1C2-436B-46FF-A9A0-A98C3B32B4AA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B8903598-A5DA-453F-9089-EE91ABA5E5E2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4B89426C-094E-4668-8A63-BE098C5D6EEE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647597B5-FD5A-4EEA-8A45-58ADFFB64DC2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365094ED-65B5-42AA-A52E-09F3F57F327B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4DD42F1A-2080-4A0C-94A5-936366A2C2FA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153AFA27-89BC-438B-86F2-1679B7B0CC08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61D7F778-4C6D-43FC-A995-75F701844EA1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EC2421D6-87F6-428B-A677-29634804F02A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5BFFDD0C-4D7A-4252-9AF2-BCC2B8FE32D7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A83460D5-8DAC-4CB1-A66F-7EF9D9302D4B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1B18806E-3925-42FB-A6AC-11A00D8ABF9F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C5C11338-CF10-4B72-A9A1-4198738BA239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A69B78E2-D360-48A5-A070-8897295B5B51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DF3B1E6C-CA30-4CFB-AE9F-A9C28976DF86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BF288617-E93B-4B4B-B515-E65E428360B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7B1922B5-563F-40D0-9011-175EC6E39B8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D015DFE2-AF4D-4F87-A16D-9786121A48A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CB777BAC-E25F-432C-ABE4-80DEFCE92A7D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8B585802-D9CE-473F-8149-CA6C71C3AA86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2B2F4EAF-23B6-410D-A63D-0153108735E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CE168C0D-7B58-46DE-A966-B12986D575AC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DEC01A86-2753-416C-A39E-4F24020AFD42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C0C00F56-E332-4AA3-BCFF-18CA66A87D0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A933A70B-9F5E-4F97-87DC-BBB3BD6A116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E2E4BFE4-D051-4758-B603-49618E357A32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8997F2BA-05A4-47DB-A0A5-AFCC3988C03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5E63E6C1-976E-424D-9122-DBE102FBB0B9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1A519A3C-3308-4A63-9A51-24C246C4DA66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5337BE50-7AAC-4FA2-B44C-B6A9135F5DDA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C625DAAB-0C9B-42A0-8668-C8CAF8A871E0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6A4252A3-96DE-4D73-82FA-6DBD5EB15104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6378B01D-DFE5-4767-A559-15AB1FFA0EC8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27E8EA97-89A8-4952-A38A-8008A0D223D5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F62B47E2-8AFA-4D49-A973-9A2A28F4B407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0BC5AEE1-2705-4FCB-99E2-3569F4D03F03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93381FAA-BD01-4151-86F2-FCE2BA373B08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98A33882-15F8-49DE-A45F-2EF34B234001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242218FA-AC5A-4C9E-B280-3A97B6120627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3504234E-F0F3-47AF-8748-C676434DEB94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3309142A-01BC-4DDE-803A-BE80F1E9677C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428FE5AC-05D8-4632-A284-4724E43FAB2E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D29A0DE7-BBB8-4B8D-8B5A-3D970091D038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1B9EBC39-F44F-45F7-A249-4BAD9E828AC6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3B2B3ECE-73F9-40AC-B7AF-649076738D3F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E802D26C-3BE1-49A4-A336-D99CBE063992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1EDA2A6D-D482-4636-8D45-AE443AD5F28A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D78FBEDD-8391-4374-81B6-C6101D7B160B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84B7C565-0E6E-484D-9FC8-9433AB1947C6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0D80F63B-D4A8-4E5A-872E-0FC6046DADF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B3F98CE7-7FFB-4740-A3E3-B9877672361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0CBB88B6-FCCE-43D9-AF8D-EFD78CF9D76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B0B3BB21-26A3-4973-B177-6E1194C901E7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EF4EC6B2-2965-44C9-8DB8-011D42E2E5C7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3F07F2E3-455B-4E0B-A8A3-5D4FD4A6AAB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5D20B3E3-3270-4A12-B7DE-99CEBA0E9D3E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6C71CD1E-C7D5-4BD6-863A-102E806CE20F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1C330063-7D2D-4AFF-BDF4-81A3E496D968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C232A0F0-F800-4E4C-AD47-7CD4454BC51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D6143DF5-AA93-405D-9615-119EC7C8548E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6B6C7F9D-BE9A-4A31-94A2-1F696B852B9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34B0B23A-DFD7-4FD5-AABB-5A412DFB3126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9EDAD994-8364-4947-BAAA-E45F6EFBEDB5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B8AE555D-F402-4149-8475-537C1A31983A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269C2343-E2E8-4613-A6EC-3FEC02AAC50A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B8C29531-EA36-4C19-9A96-D89FC58DF2DF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F173AF08-2975-4133-BF78-EBF9FF434FCE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E195D4CB-06B8-4EBE-9398-D9036F7F701C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ADFFB48C-A872-41D9-B51A-AABEECF93F9F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DD9D13BF-B621-444B-8F57-F63358C747F5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FCBAE447-63AD-416B-BCD6-FCC71C3C7B11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195966A7-0089-44F5-A860-5055E592683C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0B169072-56B1-45F4-9A97-42128A26580E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6C5DADA6-1908-447C-9D4A-CB469E212591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2D5A47BF-669F-4BEB-92B5-53B64A73C62B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7AD88C24-1F22-4EBF-93CD-17607FE54508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CAFB9EA0-C59D-4941-BD6B-596281708BF2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035AAC7B-D1EC-4EA6-9DEF-25C75619D0FC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3FB956BD-E6B3-4055-9113-AB9856B6B255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274453A0-BF9D-44A5-BEB2-FF407B03CEA3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1A0B9DEE-BE1A-46E3-B817-E75A139AA648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E3BDC71D-57BC-44E3-A2D2-6581F387DC24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3A988973-A25B-4123-BBDE-23FB9A31F1C0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4F85DE46-8282-4490-AE9D-A71C4D6BD02C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54F6FD72-DEBD-47D4-879F-C9AB15E2338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98FAF267-4573-47EA-BA69-5D522796F76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F1637196-ACFC-45A7-86B6-0590E256B8D0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AA958B09-13FD-4BB3-82CE-7CA5CA54B074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786DE9EE-4B34-48E3-8F5D-4427F55283B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FE291980-7662-4AAB-9672-BB80D5BDF9A6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299BE891-D365-4266-A09C-D70FAC55EAF2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B2A02EE3-6A23-4087-8B3A-6B760EC757BA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7C1B23F1-2E96-49A6-9E2F-A3DBB439E19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4077B65E-C669-4D3C-8EF5-8B7BB3F73183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F1489433-76E9-4C92-914C-61C1C1C93A5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F09D32D5-86F0-4C8E-BB02-33CC2B54ABB2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23B05C57-C055-4390-B214-3E31CE807FC9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30A2CBFA-21D0-43EE-AE76-30A1AE47D8C2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E9DB1612-225A-4AD6-B409-4664A14FFEC1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C85678A4-A408-41AE-AEC6-7C552770FAB8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2174A1DC-D3A0-4132-8E8D-6B7D42388484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8BC35C06-6367-41EF-A33E-7E7763E8169B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DFA9DCEC-EFDC-4134-91B7-0747244CD6BC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8D5936C4-3269-46A4-992F-62C483B7C905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6957E47B-23C7-495E-A316-B7DDC5CF1F15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CD60D9E1-ECCD-4AE3-8B47-729C2E5EB7A4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E7FE2BB7-0493-46AC-B520-E92AF4D75070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79EA191E-7113-40DD-B893-60AA67252F88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A060D3CA-02B2-4CAB-995B-A997AA034B64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83AF3181-3A1B-421B-B256-E708EB246AF9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D7200B0A-4DD8-4648-9EC0-F5D170EDD610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87985095-8C28-419C-BACE-224C890663BE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08CB5960-3060-4571-977F-0FD834868A20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D300D14E-4C67-4FB2-B9C8-2AC35B44A0C1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A142C830-F093-40E4-8D40-289723515C4C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1D9AB758-7078-4D2F-99FC-7B6F59587CB4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35F66FD8-9D53-4734-8D3A-0CB36ED03EB6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FA115A24-E059-4806-A879-926779EE6FD9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7978C3FA-C127-4E71-AD0D-2255F97ADD1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29584C89-F70E-4C31-9DB1-DC2CC60B488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3282725D-31C9-4976-A09E-D8A842CFC4A7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E55A5DED-8DE5-4BFD-B538-5361A6E9CB29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5F257243-5AE7-411A-A471-9CE1C7E7013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9501C266-95F1-4912-A941-CEB018990ABA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7BBD72C3-8795-493B-9102-CC542619F969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5936D50C-D196-437E-BE6B-04E32A45DC2C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E2BF5CA9-08A2-4756-BABA-B94AF8A9263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1BADA0BE-9C14-44AC-8791-E61724B8D154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D82EA728-86C0-42E2-A351-A6DCC5C1458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D03984A9-4E8C-479B-8D16-7AEA831E5B37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0C5B7232-7EF7-4E85-AD45-86DE4652093D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F5852ECB-F98E-4A12-B767-78EE8316D269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E000EF99-3F9D-437B-BE84-80F1AE0B14E6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A0688605-C600-4CCB-8C7E-9CC32BB778ED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D6AE6FB6-49C1-40DE-BB8B-8358496A5DC6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BF4BC652-827E-42B9-8F01-8FF388210832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16533490-FB34-44FB-A723-E59C0EF0BB14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08D16507-2096-4D80-8025-244F57BC9109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1ED0CD40-AF3F-4A91-B366-29BB48E6D11B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024692C8-C7F9-486B-B100-80067022089D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F922E2E8-09A9-4DAC-BEAC-113FDAEC7D4C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EB2D2361-32E4-42A6-BC72-ECF7009CD016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4CE1DAA5-181A-4F53-9F45-B4C08CC43A24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D6EE3890-F608-4900-9537-F3FACAD6E0F4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DACE7B6D-A984-44BC-80A2-828C2D85230A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3E2CA6F1-A5EA-4E3E-AD6F-F9C0A6FD5CD2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EAFE1CA8-151E-46C2-A084-B6B3FE783A6E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EB7745FD-5C23-4BC1-8FCF-09712AE9AD5D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79B40465-65C8-40EF-B449-5530339B4C10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AFCF0F52-4DB1-464E-8171-14B26EC05B31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2D1FDFCF-29AD-406F-A411-FF4623DE66A3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BF7B6725-496B-4FCE-A426-2E8A510E1115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75193444-C3C7-4A65-A218-82F2269E865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AE06D67D-6AFF-463D-9857-75B9368C524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D8CA047F-9BD0-4984-A044-D6B3CD70088E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C2F25D68-6ECB-4F21-8FE8-6BBDA3A7AE8B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BDD36C88-6C3C-4724-8D8B-C27D16C3F7D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E19FBAE5-3DF8-4D89-9D24-B068C3BF7F69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43E2EC74-7F7B-4976-84D4-46495F9D6705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13504ADE-31B2-4FF8-8D62-7AFED77DDF05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D304931E-6D5E-40E4-AA5C-2269A0FD05A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0F1C5308-CDCF-44D5-BABA-19CA3FCB891C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735FC5A0-D244-4302-A0A9-60DDAF792B9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B8CF3D55-04C2-4508-855A-C5687DD7B810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33B67599-1276-46AE-85BE-FA7F5E5C586F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ACC3BC39-57AA-4942-A20F-1A10C27A3844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4841EF34-C8B4-4668-AF7C-909E05778563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4BBC38FF-9B92-49E2-8D56-2F72616DC6ED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A503253D-E998-4EF9-814B-EDC337E00DED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3B7D3F85-3853-4816-B467-AB469E8141B3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FC54EB1D-F593-4BF3-B5C1-11B6D3002175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0E312372-B541-42B6-8065-1943B9F7A42E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6A9201DF-7922-4772-866A-F724714B0B09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EC3307F4-1D02-4D70-8B53-A8206930BF09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1C93CA1D-F4F8-4F83-921E-1EF03A5DC79F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0346CC17-AF19-4D07-9D13-42F7AA5CB7EC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7A5AFDB7-E2C5-4532-B536-0A84ECEF07AA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EAC2AD7D-9695-4A3D-8BA0-20304C637E0D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3A5458B2-C945-45B1-825F-7DB342E3D3BC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37B4DEC9-92C9-4DCB-B281-062B12900550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A42446FD-F88C-4FFE-915B-BBC48245FFEE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5085AE98-4782-4504-AD88-468E956D3822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9B0FFA95-2250-4396-8000-C1F3E09DBBA6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F5AC8080-B203-4FFA-9A95-EC6E6C372AA0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9C1D9C2D-92B3-4A52-8A6E-2DB0CDC24D01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A1CEDC12-4D24-4425-827F-B07C88FEC38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CB16E5CB-C0BF-4873-BF49-BAFB9F5402B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5581F139-04B8-410E-B426-EF81BD710C6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468287B5-7480-4007-B30C-198E4CEB8F37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5960B37D-4BD6-4246-BA11-F37E90926C72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8A2BB897-0BE0-4308-AACE-7517050F9FD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8C145B32-663E-417E-8003-66F1F9244BC2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7A4CC759-3ECD-4B4F-A495-43A067DE8A8F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28B8B550-C19B-44D5-8C68-44E1AE429719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7297B2F8-5D26-43BB-865C-B9130779583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0BBE2F45-0A44-4DF6-9D89-FB458135E550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78A64261-BB34-4B7C-AC07-141BC5F3495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5FE5EC84-D183-401C-B7B6-7915A0944D0F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8ED3C0A7-36BD-45BB-BEA9-72407BF621B1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4057C4E3-E494-4201-9022-D10E81DC1E99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1E90871A-FB86-4E0E-8DF0-85E91BCFE396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9FAE835D-7D96-40A1-B433-D297778A2623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CDA8BC3F-0DEB-466D-98F6-CB30C831B02E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28BAE082-5F1E-4707-A9AC-AC593563B81E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E3DA68B7-8C0E-401A-814A-04DF00F9B49B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8D9C3394-8385-4CCA-8243-B1257FD87E4F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79FBEC44-859A-4AAA-9418-A4B04EE75CF1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73EC7282-045B-40D0-9758-6363D7353B11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A937EA5F-26FC-4EBB-A999-CF0A87442ABB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F951CA6B-DDB5-47C8-9787-FAC6ABC2B261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913BE967-A6D7-464F-B60C-1A11ED053935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A0E392FA-E2B9-4AD5-85C1-C79C0226C641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9EF9070B-9151-40F7-98DA-435DEEF33109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1DD5BAFB-20C1-473C-966B-27C4BC24B239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D1BD944D-0890-4F20-90BD-8A04741F76BE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B37A713A-8C23-40DD-9F2A-07CBD54EB9D7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59EA84DA-F092-48A0-874D-28A350D9CCEF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D557BCF8-5B3D-4663-80BF-5B750016F52A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2287573C-0E36-48DD-9E6B-59F9D436817D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3F2B83BE-8851-40AE-AB9B-A3067D4410C1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8BFA39D2-445B-4A06-80C5-EB550FE559C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E1379C1D-4FFC-48BD-AF99-031DA629675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7FE008EF-5384-4C61-9368-9D6D701006B4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175E898B-AE9A-4DB4-BB9A-9BAC19D8873C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FE4BFA97-8120-4061-A6B3-01CCB82C4C1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18F90E8E-D4ED-42A6-9C36-2D771DB6117F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DBAF62E4-4BAE-45CD-BFE6-56C01E79D7BA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1DB43AB5-D5C0-456F-9EBB-AE53A939EF89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A29C0892-8DEE-42AE-900E-DA111F9D623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4EF417DB-BD46-4557-ABE9-7CFED0049E08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AA235FC1-2193-45CB-84DA-A6A5697C4F0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32E1D58C-04CB-4681-83A6-2E1440D6A5BD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1F791AF6-D50A-4D32-9D5E-FA5C9E6F8673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066E9DC2-B38F-4FD8-A18A-A28EFF25432A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D40071CB-5D66-47D7-866A-813FCADD92F1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C970168C-4643-448D-9C6B-DCB979EA6425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1B5E53CE-376F-4DD3-8397-A02F3296E60E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D752E650-F188-4868-994E-C61389E180EC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BF5E434A-ED2E-4079-9F46-E06033D13D48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4E2A5652-A45D-4F75-A123-EF871A2C9204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8B5E9E00-3B1F-4AF6-943D-AC63D51D8C12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72A86AA1-5ADE-4A6B-963B-44E12E9858F4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EC2A1221-1349-4368-8E97-EAED0D7DAA57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BA875C94-18A6-471B-807C-E71E786F1CDE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FD9BF9A6-A34A-4020-B5A2-1865CC3F0F14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3D6ACB6C-94F0-4258-B4A4-547BC9935DDA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BDAD4891-D15E-4E3D-897D-6711E7C6A870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379F8F07-C4C2-4C39-AC14-2982550FE377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84209E91-9FEF-4448-8B0E-7A8683174976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11B7AECD-0186-469C-9468-AB9FC0B2282F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E9F59AAF-D428-4ABA-AAE4-94846DA35EFA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F5791F44-A49E-4CDC-9764-8D044AB3C365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27401B08-FB9F-43FF-81F5-50FAEF889E40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54EC6B82-71DD-43B7-9B9E-FDA738F7038A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2D456A11-B532-4350-86C1-A87850E12F5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EEA2C1F0-FB87-48FC-9977-5DC22E1E8E4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84D26563-5AD6-40A6-BC2E-BD910F65F06F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4240EB25-94D5-4F22-B0AF-058EF218B597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AE668C74-716D-4215-9A94-87210704A44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F614044A-9DE5-4C9A-84A9-FEEF74C1DEA0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32B546FC-F7A8-4797-83A6-A034881FECCE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7D851F23-5B0D-49B2-83F4-960BC3D43631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348956C3-A4B4-440E-AAAB-2CA3AF926D0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FDCAEB09-71FB-454F-9211-C759A8F551C0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B3E8784A-90EA-4B83-A115-4241C0ED5C0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1A3612DA-458A-440D-8645-3D50F61ADE42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58E31B1B-D076-4469-B197-B709311CB535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930BD85F-5F46-49D9-8EFE-75E308582344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2E0FB049-3A5A-436C-894B-AD3CC75DA080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3628C62F-96F0-4C1A-8647-0A31DBC56944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22A7C6B8-E3E9-440C-9A1E-E629E3316EDA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76B96EB4-C29A-45E7-9D7C-E860D21ADF6F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DEF35ABB-2DF1-4779-94A4-1B81B126C88C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6FDEDB2B-8D23-4E5C-8F52-445C04B518E7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091B5AA6-7B5C-4B0F-8296-0737E17B7A4B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F908DCD4-E24D-4F20-854D-02CA775BC213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CED2088D-E41C-4345-99B0-9F29D56E0366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4C30DC88-1DAF-4504-8BE5-B8C2A2FC4B1D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1805565A-B2AB-4788-997F-D4EAE602B5C8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3A7595C7-51D0-4392-ABE1-7116CDF0E504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D0B71F53-6A6F-4840-B1D7-314E175FC475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63F6A8C4-EC34-497F-892D-0150A71AFA24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B7870D14-6CA4-4667-BD1A-E21E7779CD3A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32D7C60B-8223-4B57-9755-9040200A7653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A72CADD8-B7D0-41B5-8A0D-19BEDFD665C2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6EC4BA85-8FD9-463A-AE17-F137AB52A7B6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2081B5EA-9E53-4552-92EC-CF525052BD1B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D3BDD4F7-C51B-4007-8DE0-BD8DE61D4137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97ADA595-9535-49D5-A79F-8E35F48A3B8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6FE19CE6-33A8-4978-A288-A7E95E06192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F2CA928C-0B5C-46F0-A2AE-766731CBC72E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E731D5E9-03DD-4BF4-9BA7-9E452C86258E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F14A7317-2760-42B2-8AAD-EE6B33066A3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C774FCF0-1581-4449-A2EE-90DB7A0536D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D82153ED-F29E-4DF5-A355-C57A06234C27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0D7EEE3A-C570-4D35-897F-E5C8A7A12437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43CD8666-ACBF-452E-9761-1EB9F5CDD63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0AD4E62A-AF57-4F33-9256-B240DE1D5CBD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19DC24D9-DF4C-4897-A0CE-53DD5F862FF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F4C4E02F-24BE-44EB-A2B3-715AD6BA1464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AA1E9555-26D8-43CD-8D9F-1EE17E81E6CA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13508034-1BE5-4A44-9E67-9B1576561E6A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45F07A64-30F1-4B3C-89E5-FF624546EAF4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E9F61373-D79A-40D3-B4F1-A16F97CF06BE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4BA59C50-BF5A-4731-832E-CDBBB91C47AC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99E02C78-A19D-400C-8845-290CF81FD8B1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59976141-E042-4E79-86ED-95F0E1A7DD16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0603DA77-96CA-4B7D-BF69-E9EAA56894FB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BCA7B629-A322-4A44-BFCD-71444A89F6AF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B16E281A-C4AB-4B2C-8328-78745CB70854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B41CE324-F236-4DA2-855F-CDC1694ED14E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91F87E14-BEBD-4955-AE1B-5C360730901A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9499EA2F-FDC0-4D89-BDED-2EDAB82D9126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E0ADE6C9-9C0A-42F3-9048-A22359142BCF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2B7DFCC2-0512-441D-A4A4-6A1DD2A35412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D46C9530-455A-482F-9488-0F6AFE0D3F7A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B4DBE9CB-0041-49B5-BBCC-226DACBB56B4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3EEEDBBE-C0FF-4D2E-9E67-22C7BAE6BDEE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0686F2D1-F047-45D5-B837-9CB4BD580C61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65A608A8-18DD-4423-8E08-8EAD8939A374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08685056-3F3D-4EDD-951D-CA6A35244BBA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C7303EFD-183C-4B98-9586-60CA1582E0C0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B21DE99F-58DA-469C-AADB-9443582A9FD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576BCCA2-3BA8-43ED-BF8F-955BFDE49EC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5446CEE7-9CA9-46D8-8E84-F721170ED5D9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CB3720EF-76BF-47F7-B72F-3E50628B19A1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FE64971F-75BB-447A-BCB4-D7557FDBB9B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68086FA6-601C-4186-9931-8B03ED67E040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0B2DEDBE-0D68-445E-98D7-4A5800F5C748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5908DF14-5D84-4954-9CD7-BF522CE808A4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2DC5E1AF-C75F-423E-903C-1C7C6865BD7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BA988DCD-44F4-4FD9-923F-42D6AE60EE06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3601DF34-68F8-4654-9278-9568C871948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8E97212F-F1A3-45DD-841D-5FB9569FBD70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6BE02BFC-CA60-45D0-98C8-8CDB99E1026D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9C5C802E-7068-4733-8931-EE6D59043A9F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9AAB38A8-C8AE-41B2-92E8-945B5BDDCC6C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BFA731AE-FFF7-423D-BB29-913B3C850923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83862498-FC25-440D-81E3-349F4BED3059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376C8042-455B-4BB1-9AD7-627CD2C0751C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E3489E08-67E0-43CB-9953-8EEF975ED0E6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4AEA99DD-1377-4F6F-A6DD-87CEC85D2AA8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1FB420B4-7BD1-4C84-B37C-6870B76011FF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6C7C7A05-1E7E-45CB-A72E-2585B2325816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C6DCB4C6-40FB-439E-B2EA-3D3605F915B4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A77503D9-4D3B-4241-8A89-59C94BC1D36B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6F5FD064-C0CF-4917-A5DC-918E4A872809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2743DA63-07DA-4F2E-8D80-FF99232EB487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9287A966-F447-4C10-AE10-680EEDE9DF40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69F0C783-5FD1-4019-9B54-897B3C7C8D2A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312E2D36-267A-4147-B627-E4C61B3D13E7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60BBFDA8-15D2-4D56-A3D1-A143967AC7F0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3AC4EA11-FD05-46B4-AFA5-FAB99679F711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54DA4EB9-0E29-4AD2-8B28-8FC052283199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BAD1D640-0312-4945-B666-5F48EB679718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A11ADA76-C6BD-4711-B497-C60A71601AE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FC8888F8-E59D-4E9A-BEC3-AD251A754B9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10183A29-AC3F-4668-9F44-90D8DB8A866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B186F3E7-2A43-49BE-ACC4-1937D01EDBD6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FC92AB73-FB1C-4A04-B2B3-CBAEE79BBFE0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DDA1A398-7656-47E8-BE1C-EB1D4762011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EFC98CBB-C9F4-4580-B51F-8F79EE7D83F6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13B3B13D-B0A1-4FD9-BC24-C1BDA2B139E2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ACBC3F9C-C2DF-4134-9707-66CB1C3D8051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800301F1-D48D-4A73-BC76-A42572A2B90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7A8691FA-B97B-4E98-B1FE-CDD9FC048951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FFEE478F-2160-4094-8BE2-1DA93C0EF9C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1A65D2FA-1D50-4763-B0C6-65592C2B387D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03AA1200-ADFB-40E2-885B-A4F15D3DD247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824F25DD-4B14-4A68-9E5C-7AE230DA4572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937B48D2-3C71-47A8-80D7-A78A6AAF713B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DEF969FA-752F-42E4-A572-4A12FC478022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53B29137-23EC-44A5-899A-EFA981587A77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0B00A429-F604-4649-919B-916437545993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7E33E7CB-BD0A-4256-A9D4-653DC7E39D77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2F93557C-31C2-42D6-9254-5F186870294D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3021D4FE-1996-4824-9BFD-454B9D547151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D158945E-8733-4359-A759-E3FD4B3C0081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CCDC3C1B-08DD-4A84-BC79-11B91E2BA8B9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996CACBA-218F-4F71-B6DC-6FB5FCDB12ED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6B670255-A416-41C7-BA48-152D3FCC3764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4458EA71-C01D-4E58-A408-CC25A620476B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EDB33A6B-CE47-41E1-BE77-1B1B6936833C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3F00C3E9-23CF-42DB-A9E1-C83F7A7864AA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3C4BC905-C70D-4F6A-9F72-959C452E7B78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6A2E36F5-938C-4E5F-A0E0-3BCA689C7A15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4A499826-E452-4A02-AE2C-64238029E587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8676B6BF-0870-44BC-8906-8E47796C683A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CF63EB9A-5D04-4FC5-BE1B-929AAB6C2227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ECB0DED1-34DC-4536-A403-A77EE246A3F1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D85A5D35-4798-4C92-9C4A-66DDA511D79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1874439E-8DA7-45F2-954C-4997EB8B048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FE6E790A-73EA-4764-9B40-9A42AD91D1EF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4B962538-9186-40F5-975E-E35D7F9C8C49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3B0EDF07-9BB9-4EA7-89A4-73354E3127A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A38DA15D-2A73-47C5-9890-FA984FDE43D7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AEDA1C21-99FD-4732-BFCD-7D54C736A7C4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CF419BC5-1969-43A0-B3CF-9CFA0CADE79F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67CA28F7-8E46-4A3A-8936-326DC51C4E3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0F15ECCF-FA2D-44F1-AFB4-0BF6022A4B2F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CFA35D98-143B-492C-8E38-03AACFDF099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228B9355-8650-4663-9845-778DDF9C7044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572984B3-ED26-4D20-B104-1BF2302825AC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C4F37699-CC55-4B74-B667-CA18521F4BA3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3B2B2291-6AE7-4A3C-B768-03A8B5D2FB06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2CF087BE-6BC3-4440-A801-D01B560C2930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F6BEE64F-6201-47AC-9EF4-82B86830EB87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DDD5068D-F90E-48D4-94EB-3AAD3483C7E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D3F6DD77-219D-4DC2-95B9-A980DFB6E70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2520EFA5-19FA-4DBF-B023-5BB545791C81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73347470-DC86-4E2D-B1C0-0A6C9F258BBA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5DC162F7-1BD9-4044-9650-F13AA56CF539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DEF45D0B-03C7-4F58-8067-DCB99703892A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1F91218E-D256-4424-8BB7-E58384E6E9C6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A0A22E7F-CFB3-4434-A34B-C01D78D45AEE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DD0D92B3-9BAC-4175-95FB-E23C4B34455B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705F0698-D728-473A-A93F-BD8BB0A1E1CA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1F02247C-E1BE-4B6E-B472-BDD3E76821BA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88D4E309-14D7-46FF-856E-390B14AC4B89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5D53F2B3-23D6-4A1E-8189-257F31FD2596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CB7B874D-E46F-4A15-9341-E9C903B61A0E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05B418C5-2761-4C5C-A7CD-A7A5C798FABD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DED5631D-3D8C-4760-80CA-EA0FD00AD3F9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F6538182-D307-425B-81AE-B96D0B636F7B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C09D4066-73E5-4AD5-84F0-B68D9FC7238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287E528C-FC93-447B-8713-346FDFEE14D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CEED20C1-F7FB-4314-9F4E-3658C042A177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E09463F8-B1D7-4786-9067-B1CE7D302E9B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BD42A5C1-842A-4CE8-8CC2-610B06E2C71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886FEA3A-2EEE-40F5-8C3F-8C7003311FC4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63DD97A2-B219-42B8-9B68-307CBEE9DB9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0C8D604E-B6B9-4A57-B278-207568CDC2E1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D46ED0DB-7FB2-401E-AD19-A3D6C1BF4C8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F284050B-E35A-4088-9740-55A61B6BB4BE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7060AE82-39BF-4466-84F5-680FD8711D6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3EE7985E-D9B5-4B02-8084-9B82A6596A9D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055C2818-8EFD-4DB5-8E26-8CBD1E670CF7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122E0D0F-F2CE-4EC8-9667-4BBF3BABC1D3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47655F82-A0B2-4D19-80A7-F6F265CB8F91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717B917C-D3F3-43CB-BF44-8AD2E0AC4321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A2E3F016-12E0-4644-88ED-B7566084A31C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3A89398D-CB30-4BD1-8561-54CF890CCFA5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F462492A-E26B-4F32-A43C-99BFE1DA7AB2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C30D41AD-8913-46ED-B644-4C32F55E2E75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1950BA73-6036-4D3D-8116-125443F24CF3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CE0F8741-57B2-4E60-9874-F15A3E4D6634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6C2D0838-11A3-4FB1-90DE-530D3CDA15E4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3FA24826-3F5F-4E33-A273-E8B576711056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E25C2972-AEE5-4971-A137-D119954079CF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87E5E634-5860-4CDF-B160-232971A573F6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005BAB26-0AA7-4FA2-857D-9F8E5FB7FC7D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630BC2F8-2B73-4DD4-AC03-5BE9D62C2FD2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87A931BC-2152-4AA3-8F24-90962B019E1A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334AECDD-9FF1-4930-8831-C84B96FC61A9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63BED163-7252-48C2-BB17-F50C1594FEF9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7389FE3A-1E6F-42C6-A4C7-893CD3BBFE91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EBAF536D-E26E-42FE-A548-16E4095B1D87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DD31FD96-8917-42BB-B317-32D5EFF3B3D9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24AF7814-C043-4C1F-969B-7ADC50CDCC5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27D3D03B-4204-4928-9B8F-9C3C84AB0AF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7A508C5A-EB80-4CB5-9D30-9C8ECFD7CC5F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1D1868CF-259F-4B68-BED0-CBA9B95C6DB5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81F76D30-1118-4559-8F7C-D95BD21A81A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B9F3A769-9FCD-4BF5-AFD8-3F8038949B2B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E8AD2ABC-6D83-4559-9A49-7DF96CE5F31C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83EB7CA3-7379-4B97-A40F-1102A1E9A30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C2ABDCBB-AC5B-49D0-B520-2AF2A9D5A7E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7B89F710-1C96-4D67-8548-255DF7DAC730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13989355-FF8C-42B2-A3BC-121B712D361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038A3ECB-139B-4D12-9B80-036EF8599875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B699E18A-4839-4615-B211-1E2E60E98A9A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D69245D7-DE27-4E46-A746-992AB5A5DD86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092F5D29-9C7B-4A57-BA85-36FFF6FD94F8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4937FECC-7AEB-45E9-9F2F-C9710073BE92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D5866CC0-85B1-4C17-952F-93EFA056AFBC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89A6729D-EBBA-4AA0-9D6B-EAAABC36383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097F0AF4-3A86-4CF5-AB6B-AEA3364F39CD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2E297DE2-E928-40BA-84A0-55C6DE15FB65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EF80B5B8-2409-4880-AC25-FAEED4F6950B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014B95A8-0997-43BD-80CA-D19D29930ECD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B64132B9-E1FB-484B-A191-78EE1FD588A0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75107A82-21EC-4725-B149-92215617E65F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ADD02C9C-3B31-4114-940A-ECE333D22105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8178B2DA-D20D-4D8F-8BD7-B2250A53BE14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152C428E-4656-401C-81B6-D24775BEEF67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9B129E7A-B429-4AAF-82FF-CD789A13E2F8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987F9B1A-28EF-4D8F-865E-59D1FF001110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3CBC465B-B803-44B2-B267-89BE9BC71F7B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EE392F62-0347-40F6-A8D7-A6996C582370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1E14758F-EB33-45C9-9AD8-3BF6899265B2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66D594DA-F602-4667-A9B8-9BBB7158D09B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71BB8438-9748-4FE7-AD8F-A0BA12962C00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941678A9-BBF8-44DD-B090-21F42BC9F04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50963517-5F09-4661-B8F5-B57FE267ACF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B22D4280-D593-423F-8791-F3A934D30A77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61944173-2F5F-445B-A742-A6B89EDFB325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90E03FD7-DD72-4182-A8E4-38CDD96FC13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D5756300-ED98-49E8-85BB-5702F3DE471A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CE367E19-88FB-4CB9-B8E6-4C8344ACF933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7FD32C73-7C05-4CC3-850E-2409599EF8DE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2F9B4927-C1A7-41A9-BCF4-72A13832D2E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B7FFFCD4-9252-414A-AEEB-4E1FA49F1188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25412DBE-7897-46F1-AA54-8CEF7B7C09C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9DA0810A-4164-4EED-A01E-95939C6D970E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7D16E7DE-1B4E-4CEA-831C-0D786EEDFFCF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65E820CD-8E52-4CA0-AF2E-46306F8FB4C0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A9831F3A-2F02-4578-80FF-15818A151F20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7CAA8D2E-18A8-4FD1-8EDF-8FE28AA7C51C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DACC674F-2FFA-4667-9C20-236FA9C6EBC3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A4DED704-5056-4C9E-8E8A-0BA1F3610E4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D4F5B83F-2BBE-4901-B9BF-58EC4F4C1D95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B18A2F71-AC48-41E9-88B9-FDEBA4B51D05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A8BE9911-1D80-4818-816E-39FBE4001D1B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730FE2B8-677B-4FF4-8D4C-B96635184522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974C90D7-FC11-4A71-AF33-63FF902851D3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451DCEC3-2382-483E-ACA2-DA205EBE3C11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77E2FEE2-F1C8-4A84-8D5D-F3798794DEFF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D32CA896-052E-4CFA-8719-C74A77310FED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6AEA8D70-4896-4A20-BC22-167A3E6D9567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9558A628-EF2A-4B04-8D6E-A2F1A1DC986E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52963728-ABBF-456A-87A7-541E0B965B97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9AFD9CD2-5531-4CE5-A358-035D5AFCE0AF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438539BC-ECFF-44A7-A787-E12D477BEFA3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4224AF29-4197-4D9D-B0AB-80A929B360AE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7C99E607-7E7C-4769-BED4-AB92ECB0652B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FAC7C1BA-B34F-44E6-A9B9-B0D8AD891772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782824D4-7533-4AF1-8214-5117E1D105C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96192439-B681-4684-86B3-737B461E785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8B8557B8-C2A1-4F5D-8CEE-E601FEAA55BB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EA0B49B5-44D0-4875-92EF-385D795276F3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D12CECC3-10C0-4E82-BF22-B315FBDFF77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A7E8A9F3-EB35-4EBA-BFA7-8B4FC3322A89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E3D092B5-6929-4E20-BB56-71178B68C4E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6B69CA3B-55E2-47EA-A5CC-0EE95A8950B8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885C2C4C-3BD4-4C04-8EEA-90905AE9124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3D4CFE20-D391-467A-AC42-F5F4379E2C42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2C80BB58-87A9-4F7A-9FFF-0ED1BA6F190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0D9B4C95-3B19-4856-A908-5F941D0B2EBD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E7FC1B80-C9A4-443D-9E15-D3E12F90276D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078A5253-A445-466D-A83B-BFF3FC133657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A5DF29A9-285D-45DD-B072-96969BEF5F3C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7528E609-F344-4E53-B036-637072F662AC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819F0E1F-81B5-413F-9339-78B572B34FEC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9E9659E0-F284-481D-8C6A-BBFCCE48F42E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F90460AB-7737-40B4-9114-C134AD9EC730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B881FFFE-E39C-4949-97E0-0185F8B7DFF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05A9A493-2A14-4741-8D73-799037B21DA4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47E532F8-0516-4B47-A17C-854306D943C5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F59039E4-859B-4F7B-97BD-4298ED08F700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28811238-CBBF-4697-A53A-581BEBE5B9A1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FB7B985C-E4BB-43C7-A806-4BEDE3163B8C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B0A3EC89-210D-49B6-9197-3F935A25C0B8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A6EDEFE7-14E0-4BC8-931B-BBADFAFDCE99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E8BCD1DB-6AB8-44C7-A863-421DC1260F2A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FF757537-7228-479F-9AB2-B723C5809398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C3B490C9-4DCD-4647-9873-313232234002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71C5033D-CE6D-4E31-B1A1-5E5C0D28FD74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490E588A-DF58-40EC-B24B-7465DB752F8F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A00ED020-DC4F-4D77-BE65-E132B77CA0A8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2DAF9EE6-819F-4172-A7E7-573404F8495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25FC2F3F-67DA-4547-957F-5A5FB7EA295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BA912260-5B9B-46D4-8EF6-D9437E3A9BD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D2650508-F8B4-4B73-A84F-D2B4184B4D33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0360FB0E-81B6-4DAC-84D1-22211240C59C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821E59E1-90B2-4067-A3E2-52B0B767D10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3B1E2B83-3B23-4BAA-8797-E370D27B877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E9F5653D-F059-4438-8219-D713E09B08A2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7FCE319E-41AC-4EC0-8E64-3DD77E6D6CEA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DECB96A7-8190-4CB7-BDC7-E870D087B04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5D0387E8-FD1A-4BAD-9A48-5926B3E50FC0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4B4B26F4-F031-49C1-A0D4-8AA65BFCD9E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384E9EA6-CAFC-4C19-BF74-0C428973BB7C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B7B23303-844A-4E3F-B9B3-132320DFA438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6B1FB313-7608-4938-BA9D-62372DEB5686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5A2958B5-7D6E-43F3-A0F1-3CEEAB19FE29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E33F85EA-8B80-4A6D-B374-EBBB4CCF0BB9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9E8CF4BA-9CE1-47A9-978B-42D662330D48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E966581E-8BC4-4CE5-8958-4834EFE2D469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B1A88F8F-6F80-4A1E-A3EB-70BC3E0ED25C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CA26EF24-1203-4460-9960-C57524416749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08FF0F8D-0BC1-4CD1-8214-9F25597BB49E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0B8FC2B0-DCAA-47CA-A897-0D21C508970F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C3455200-D262-4F90-8CFE-F8CF4DB2F590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4C1C3E4F-2A8D-49DA-B7E2-5A4B7E5BDB75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A3787E34-F9C3-43D4-80AE-C2BD5071924F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7BB5CE3F-D973-443A-9296-5A9C146648C6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6385B9E7-6F65-46B9-BF6C-EA069888D93A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AB8F2B0A-7B9C-4138-A465-DEF98F5550C5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2EC8C36C-43CF-44B3-BA6F-5B2638621546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435C5C35-99ED-4D94-BE97-2EC951C588DE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6DFA6F56-3923-42E2-B307-967087A4FD5C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CE43F9DA-85AC-4764-800A-4C758C33D134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0F628D29-DB22-4431-8A8D-6082026C27DF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7CEA29F5-0AE6-46D0-8904-368FA885CD0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2D475092-2013-4E57-A23E-0324B78A1A3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27425248-B1F7-4161-8A4E-F0F6325B973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55D9E9E0-FB74-4C52-B89F-189067BCD684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AF0A262F-C50A-4B66-8638-F36D3642891C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1ECFE86A-CB2C-460E-B785-553921D5BEC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A0B26034-2A0E-4B15-873A-EF5B6ED0BE55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58BDEC82-729C-440A-8039-A90BBBB3C3F3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7210E91A-53C5-4CE5-8955-88592E72C465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5580E3DE-D21F-48D3-8AD8-F8BCE9D14A0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8A5EDBE6-77CD-43EB-A0C6-0AAA64397DD4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ADC74812-A165-49F7-9181-8907292662B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2FB592BE-6314-43EB-8DE1-C59D4306268F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3E219B90-35F9-4D20-B2D7-4E2F7E507EBA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C88679C8-1820-4138-82A7-2CCDE1044AD6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A9B5FA97-3E27-420C-95A6-537514DEE05D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A6E76999-A97B-4908-989C-49648EBEE636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C0C79C7A-4F01-4D33-AED0-2E2A192272F3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C9EC473C-4376-43CC-BBF8-EE4E608EAA5C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D5E0C636-BDC1-4A41-A4D2-356125E1C8E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87384254-5D75-4B15-BE71-5923BCD1689A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3AD58799-45E6-4309-B45D-683D49DBEB8C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A25B10FF-3175-45A1-A927-338F1A377FDE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027A269B-D895-405E-8192-691905F8BE83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D09DEF1F-9A81-48B4-A80F-58DE759E1876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E48AD14A-C051-4CCB-9BE7-00520AEC2CC4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F49552C3-56A1-42E6-8C9F-648D00B0D14C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9A45A902-2941-40E4-A90C-1346957B7DCC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61D74291-4CED-42B9-A6C6-8097F25418ED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13710B0D-E448-4C33-8E5D-02F405332CF5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D4F76541-56FB-450B-886D-832C0D35A15F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CB792CD2-D8A8-4012-AF6E-C554D8B1DC55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6976EC02-0ED4-40A1-91C1-8B5DD35E77DA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EAF2A2D7-B00B-42C8-99B1-F62A7531BEE9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EE397995-8E1A-4534-B203-AE72A51B5B22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D750F84A-49A3-4F6E-AC82-464B5720B12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EE1183B7-0DD4-42A8-853B-0F754527D08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08DA9F26-FBCC-44A4-B5E3-18C9137A27DF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15D41264-B10E-4CA4-A349-29005620979F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AE0D4E04-CD56-4FF5-B8F0-4FD359851D5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B6C10AFF-8E82-4038-A2EC-3C09C08FB788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64610E2E-6FC9-42C5-A3BD-3A9EC3F46D2C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CAE560AF-756B-47EE-869C-535EB7C99A11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F3B938C2-1C3B-4036-A5B8-2E367E18623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4F3ABDE0-93E9-4F20-8563-779313205E39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7F9ED115-A6F8-41C1-9B53-49124AE440F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0A9D1F04-EED6-4F96-A280-3CEE7AADAF72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1FCD7E46-073C-404A-969A-B5F90553A620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84AABD58-E09D-4A55-888E-D6062D6EBA3D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2DB42E8A-631C-431B-B511-A40BCADC767E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05B89EB8-861C-46C8-8CF4-CF7ED3DD3A4E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9F028EB0-084B-45D3-9AB8-290942DF67EF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940B5A53-E1B1-44BE-94D9-C79A66268E02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187F48FC-B23C-4B95-9B29-A73733CBC191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37BC1211-6D14-463E-A06A-A07BEDB0E1A4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2D7A4DDA-539E-43D3-B62E-0D7AEDC7C500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D51F9239-0E89-4D71-BF47-4763D2621340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B7EA0D6E-68CD-4EC1-93EB-3E1EBADFA12F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57150CC7-FBF6-457E-89B4-5B9595CF3B53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8004A133-0389-40F5-8701-BF0FEC83436A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4DC75CFE-1515-4DA6-8ED9-318DE3C93C3B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9CC7D837-8EEC-43E3-81F7-612B1CF2E395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FD79E071-02F7-48F4-BAE8-811595863E8D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66AD74E8-CED0-4754-9A14-902C0FB49AAF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120375C0-842B-4DFF-98D5-2852375B53F7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CF227979-72B0-4C3B-B761-CFE3C8C9104C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0C4ADA0C-929A-45D8-96B4-ABB181A15402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127CD12A-0894-4E30-9CB7-6CE27CB2345E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2C5F0F0E-D454-4180-B36F-16B8DF262933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EE090D90-0530-4C2F-8A53-A4268EF7E6C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6041537E-0624-442D-9887-D9C139F4179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2CE4C3D5-DA74-40AF-A2FF-CFE358777AB7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23C29E9F-2D70-4748-93B4-D81731A61439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7E376A3C-F9E2-4980-B64B-4696AB57716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B7A036DA-E42D-487E-A5E8-B2E0286958B7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EE1A2103-0BDB-40FD-B59D-E57EC1FB57D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9FEEE6FE-245E-459D-B875-A6264266D133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0C889261-50BC-452B-9218-B922CE1A2D5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500AE98D-82A1-41DA-98B5-05CAF3C07FD2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7DED4706-5959-400E-815A-8D5997AAD18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853B593B-E3D4-4DB9-B45A-2C518C30B38E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88A1C746-561D-41A9-B914-3CAD42D7EC80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14EE23B4-80A5-4052-A1AC-98CBB1E15CD9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6E4D9BB8-19CF-41C4-9471-F92CF9DEC4B5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FBC5030F-0C54-4872-B735-D9D183822E73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7588ACEA-A0AF-4147-A45E-8CBF4C70C659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47DCFFA8-8A31-4C13-8359-9D1AA2ECE34B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DE8231A9-FD37-4127-B69E-ED086FDF78B1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130B9436-29E0-4A88-A6C3-948A877D0278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DB730A1E-8F12-4001-B4F8-6C78496940CE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09DD6919-7309-4737-8B46-917CD189050D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C88566D3-F3D4-4155-8493-DF16AEA129BE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169999CF-CD07-4F54-BAE9-2246E4132CB7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6CFB242E-0D6D-42C3-85C2-F380F23CB508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D5502EF8-1174-4189-B652-6C7A484985F5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0846B563-3907-4A28-9791-72B3896C4E96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070FC096-70A0-482E-9AFB-8C4A15AC834D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16382AB8-30AA-4D78-914C-9BE63FB60FF2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426699B1-8BE0-4AC4-A9B1-0A7856B9AA51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5A6FD236-7986-47D8-9701-7C6ED2334229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AD5E37CB-1367-4273-AFB8-2D0192D1202B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D29F1598-A78A-4942-8981-1261C2BE5790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B6D765F7-D6F0-4B28-A568-9E7A9BFA8269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EE496FF5-03FB-4303-B695-59DE861CE00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01030F29-7D69-4B7F-8F14-B12A880330B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5A4E0154-EC46-4428-B522-38EEF8BCB07F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F9FCCF94-7590-40BF-9AC7-103ECDAB4643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3E300DC8-D967-4241-BB6E-5C263466123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E8ECC094-8486-48BC-8E19-393DD397AE9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96BB754F-5717-435D-A1EC-4829319F1B21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D4C6CF71-D394-4128-B29C-F69F0090FE2A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348BD5F9-BC7A-463E-A14D-6865863F0F9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9239E99B-7F9F-463C-9FFC-7D144B4E418E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746AB6A7-4D4D-4673-A0A9-EE81C5A5CD5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CA8734EC-6003-4669-9CAF-AB9033B202F3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7AF9FEA9-01C9-4E02-9BA3-F85E6C09FD5A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ABC692A1-F383-4DB9-AB78-1DEE02F2F3F6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1EF6A17C-CE9A-4824-BAA7-170845339FE3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2202328D-4DE6-49A2-975F-796365520F2D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16B9681D-0F05-4640-839D-5396937AB18A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97C35FBC-FA69-4DE3-B15F-B8A9F11F3A5E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3BB737D9-E74F-46C1-811A-ECBB2F5429CE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2FEF8690-0A5D-448C-A786-2F5B647F2316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BB44BE68-C754-4DE8-B859-209204C5A6B8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7C7B0922-09C6-4D84-B37A-F71AEB85F074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DCB50375-44BD-4E62-9B46-5611DAD9084C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6D2F63AD-EEA5-44F1-9298-F390D24D1C3A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F2548931-5F38-44F2-8956-0FC1C5C20FA6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8E59B68D-D27C-469E-93E5-699FA02F7873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975C4984-F60B-4551-BB2A-2C453D306ED3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122DB0EA-119C-42C9-807A-D70DCCED490C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FAA017F3-6C95-4197-963E-FFD635700F27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314EF3AA-2336-4ADA-87B5-CD7A1958038A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D6138238-08E7-45AF-B596-6ED0B94734F3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0977ECA2-8414-402E-9BFC-C24BEE8A32A3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B7FD6ABB-1EC9-4859-8BCC-FFAD5861FFC4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A3E2A15E-BAF4-41D2-A215-E6CEAE02EDBD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9C18281A-0C71-426A-A48D-7BD124CC994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64F07E05-15F0-4567-B1F7-20B6DAB4863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44AAEEC4-0B74-46A4-9E97-E739DA78EC68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F52083BF-87AA-49E9-9453-404AF4A30B97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9CC178A4-922F-4312-9E03-BD60E816AA6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C5DC5C0E-C4FB-4A4D-9F3F-1978EC54AA70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14FB3121-FCB1-496E-A351-17957C9204B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20803D71-B909-4399-ABFF-319EF214EFAF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CAA0ED95-25B3-40A1-AFFB-2F4156061DB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B8349C09-EF91-4A66-8B4B-B94A67524DC3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2C325324-F586-48D0-BD18-3B6113BC1FC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924E6E02-6E6F-408F-BD71-A0B1942894B4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DC71131F-2793-41C4-88BA-7B5C7F18C252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E3021A0F-1D53-41DA-A564-9497D5408BC9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805CFBE6-2A0C-4CE2-860E-EF57AE25E26E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A3A1E01E-681F-4DBE-9A8F-46C68DD5C9E6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02C9B5A6-986D-4C3C-96CC-289FF24FD659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A2A2E857-F770-456F-99D8-8B52842672EC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BC59166C-1332-41AC-8D8D-F14207454C9B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71A8CD40-7F22-4B0A-AB87-353E578A8DCD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EE7D078D-9426-4860-A089-47415765BB32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52D1F1AE-200B-4E0E-BD2E-08815FCBEF71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82092A80-0424-487E-9EA1-5AED72286F0C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55C68882-2B59-4AE8-8032-67C91063B01D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85ECB661-61B7-44EF-828B-B9B06CDD9603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15C5E593-3815-4C12-95B1-CFD9159EA664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982F9C16-BB87-4D7A-B4A3-12904B8214BB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78E207EC-D17E-41F9-B6E6-F002EB47CB6F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45AC5944-284D-4DF6-9A30-CDA67A1DA7BC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359EABD1-FA20-4B0F-9C02-270FE4EE26AC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A084530E-E0E8-4E95-8D5B-D92502FDAFB1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BDF0E6B7-6594-432C-8EA6-8E239414B0B1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F233C127-9E15-4456-9A55-2E9EBAAE48E8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01BCB785-5C21-4C4D-9549-E912F83D334C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9E61584E-2604-4717-9DC2-6205C92F2B2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CD3B4D90-9E19-4E34-B9CC-BE843C9041E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27C00BB8-F85A-485E-B778-464604B49838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28B53AEB-6BC6-48F0-86FD-10ED4ADABBC9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76A82B79-DBF6-4976-91A5-7BFEC7BF51F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84BACC91-2B83-459A-81A5-521B7DE92198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C398F187-6E14-4B57-87E6-AE8131F00C1D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717897AF-4C64-4569-8543-E664E03029B1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52D0876E-D08A-48BC-8A7D-29812A5A922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F9A5BCCA-2501-4B4C-9CA2-094EE0F703A9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7B80DA34-681B-4A5D-A958-326C44029FD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7F6D4DD4-88AC-4637-99EA-1E7167833922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99D35B31-22E0-413F-A9C9-621E92E9DA63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43B67359-40B1-4415-8DEA-02C02F20C2CC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3A25B864-0F5A-404B-852C-D2BF4C63B19D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C055B1AB-4D88-4853-A960-972E98904B65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6D0C8D8F-C0CA-48E4-A22F-B9B9725DFFF4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975ACCD5-FF77-4436-85FE-19EFF90E4CCB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691A3B2E-D90E-42EC-BDE7-50FDCB55F224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64266D9F-E04C-4599-A89E-9A2425DD3030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AA9FF4A9-98EA-41FB-A008-2489F43040E5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8C14FF24-1269-4B5B-B10A-6F06ED268DDA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09B05388-155A-402A-8C1A-9C87F353339A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F7A5DB19-9A28-4C13-BF83-A61C45B2DFCF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673BF854-CF73-48A0-BC79-4CA90E6398D1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43088C41-9B1B-4680-9F5A-D4658ADC76A2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696AF135-AF99-46D6-953C-0282C5BA7630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97BD8FAD-185E-403C-AC6F-EFECD70F011B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52EA0EF5-3E03-42C9-95FB-0EE7FBD0B56D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8D32DB0D-E5DF-4372-B02F-F9ABA43999F3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4EA6BDD5-CFFA-4231-9220-D5D9CC40ADEA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47DC0D31-C3F7-49CB-B566-531DD9ADAD94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2B7E4F36-63E5-4AE2-BAE3-74467CDA2FC2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A4530BF5-69B2-41B8-BC4A-C417F713C19D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4FC5CFA0-6391-4A72-9D9E-8EDF8F8A904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EE384AFD-BA75-40EE-9FD2-3B8C1FAD88A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71A70FE0-AB9C-4341-A8F2-05A61441FA2D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7CE1BFFC-38FA-4284-8276-74AB858EC1A0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169D422E-887B-4C85-B1CA-75F7179768E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2BF3C774-5A97-402C-847C-05C8990C9D42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0D814064-F269-4418-AA3D-103A9E3975E4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D804D71D-7D81-46F1-9B8A-24E4623E2DD7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1BC3145F-7C37-4F8B-8538-92C5402323F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E2F19779-A059-4701-864C-7C26B788EE2D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2F8614D5-960D-4C8D-A80C-4667E1923E6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8AC8AD0E-380D-4832-A19E-DC7E5D4F0D0F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0C0872C1-9365-4013-8607-DB256F1B1C8C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82D6F40F-BF44-4D6A-A512-4799AB2FAFAE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9DD7EBF5-5E62-4517-A5B9-3C827B54CEC4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0D6CF68C-AA74-4F4C-A097-8F5C3E05BD3A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523D3FAA-84D4-4E78-8883-1C72E8F3A0E4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DA75FCB8-9AB5-4932-A0A0-133DB9EE76B5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C6CF932C-2D98-4B45-8212-CAFF0774873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FCEB73FA-7112-495D-B0C1-FA338C9194A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828FE63D-823B-45CB-A604-7147F3BDA460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4D7D4385-B52F-4255-8F71-A355899EDCAE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7902FB82-08BE-4E5A-BFD9-6E7D988CF255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9139A074-3E95-448F-9A71-34A624E55547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3C20F34B-FBEA-4CA6-84A4-8D17B44CFB95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347D3CCA-2792-44BB-B734-0AE54373D4E4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C45B0CE7-32EE-4772-A532-B28536525236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28B21DBF-B4B2-474B-870D-89A72AA9C369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90E54B73-4955-4329-8A6D-E04162F63721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1F79BABC-FF04-4A8D-AED3-098075FCEA6A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9CC9233C-3832-44CE-98AE-631CFF7A494C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DD9947C8-74AC-40EF-9C61-39DB542C838A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EDEC5885-87E8-4850-B677-4EA1B739C233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BD1829D4-C8B7-4D74-9CE5-DA1E928688D4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BDDF433E-3F98-403B-8994-DB41D2A830D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754B8AA6-92DA-427F-9415-2D91BE77F44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CF5516FB-91BB-49B1-B63A-5BFF6BCEE03D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76DD242A-96AB-4F33-8869-EB57C913FE98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64ED40E2-322C-4B25-8ABA-BAB00C73258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07CC9D09-F1AF-4836-A943-FCE1513892B3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460BE121-B544-416B-A07C-4294012AEA38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1F113557-F789-4789-8148-B9DDEBD4A75A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50F425D9-9A07-4321-929D-8B429184329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32235C0A-E3FB-496A-BA25-27B51186D49F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82D58BBF-BB2D-4B69-8402-AF6778BD664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3140068A-499B-4421-8B30-4D0F2E217E5D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C2E5D685-A2AE-494C-8F2F-C4B2DD55103D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185E19D7-A4CB-4E1E-A5FA-4AF559B9A88B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39ECBB59-82F5-432F-98DC-8931B6961A68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67AC9F86-0E4B-4202-9DED-CD37DBDF3181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CDC7B07C-42B5-4665-82BA-3F1D1B16A762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C9B7A12E-1FF9-4B59-B1D3-235C19040078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808E5626-6846-456B-83F3-39F403E0D0FF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D0D93E9C-ACD9-4592-9335-FEB6C93B9AB2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01837A5D-EE60-4ACD-82D1-C0CAB751B2B4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F8376381-A7C7-4267-94E4-7263A9942682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1CC6B3E5-B22C-4A3C-8AD8-247C7E211A06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0B988896-D5ED-4FC8-9AAD-C6DF44F0B931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17154BD2-CA22-4823-9065-73F19926E856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B8FF7C13-DFB2-4399-A9D2-00709C6C54B3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67A7AD68-9C2D-41A9-9DB4-6DF45092C429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A9024CCD-0E21-47B7-84B4-58619469BBB5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CD9E211A-3C9B-41D3-A433-22730A95BC7F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F4783CF2-264C-4642-9530-EF1EE2DE3CD9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CFCD15EA-11A2-4B19-96E1-C0FB021DED97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495A0E88-73AD-49DC-9CE6-04F75FAEFCF0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9B7A3488-AD03-4B77-8233-C5C690E441B5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6F06DAC1-5466-4E99-AADE-AA39993265F7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99E613A9-BF36-42C1-AD4E-9F7DF5866EA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C21FBBA1-B880-4D6C-979B-5BD2DBC18AC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C4CC07EF-A652-423E-BB25-31318F036194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DD00B2E5-D451-408B-9173-80C6BA3055AE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9E33BAF0-F05F-4AEF-9BE5-3B7847D36E2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D8B01AD6-79C2-4582-9BCE-4237E7FF79F4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8ACF6624-8F06-4E31-88C6-52900A298BC0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259CA1B7-3FC0-4C18-BA06-FBB523E77451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1699E2A0-14E7-45FE-BE4F-69E2FC6AD92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C47D37F0-04C1-4D94-B7A1-3198B641451E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C560B7F5-2153-445F-9EC6-E37B2D94400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2A190CDF-0E05-4C0E-916F-C732915BC65D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76B980A5-F71C-4660-A6B0-D59004EC46EE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2DFDD254-6DC5-4262-B4E6-A6071F2E3781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3AE20E19-8DB9-49BA-8E98-0F5D5F701089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B4B292E2-7195-49AB-B73B-7D7BB9E478CC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55B1FDC5-2416-4D9C-BF15-BA44AAEABD80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E4873B7C-F3BB-4673-B937-F21A56D10317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E6720ECB-5765-4BA7-B9EF-AC45E0277D43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34D0467D-FA5C-4D53-9E9D-893E614F6C7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35B1319F-5E48-4C08-892F-251CEC205D8C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669407B4-5303-413F-87A9-B612538935D7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9CD7AC44-9C94-45B7-A030-A4A689D772E2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A41031FF-1293-412E-8A58-82C0EFC39C96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A4205FDA-0D40-48D0-904D-F701BED231C2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E8E53CD8-0C0E-48F1-9B8D-5E4927D4ED52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15AAA501-E3A9-46ED-A792-E7B67CC0692D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21346532-D70F-4A00-B300-FC6857E19EA1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748EF575-B9EC-43E3-AAF1-96F7D2D439E2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57C137B7-EF2A-43E9-815E-C4EBA5A27002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35B24E27-83D8-430C-BE15-C41311EEC861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6807F074-64E2-4A1D-AE1D-CFBEA9DFA544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C5106765-9787-496C-87AD-2F2B49FEBD2E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7571A252-2F47-4506-9678-7C43C18D9861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CC3FB52C-E514-498B-81FA-1FABBCECEF2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8971EDBA-1C6F-406F-9815-F588A1DB7D4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12F96822-50F9-47B7-B8F3-B432B7EB6CCF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59D8FBE0-93A3-4C8C-8325-FB35FE2FE975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554E43EC-A5CA-42F1-A599-2274363F248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401B0C7F-E52D-4E75-812C-CBC57F0B8807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3A66887F-04C4-4F30-A4EC-738C5D68969E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9E8978BA-D92C-43A3-9C2A-6B4533D75702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301B517C-F9C7-4CCB-9C34-E4538CEF12A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E70406D6-06CA-4126-BB20-2BCAABD03E73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9FACDEA4-413F-4C60-A54E-F23B8CE4E35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AD4789BC-EFB0-48A9-8409-DDA57BBAE5FD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41F78E29-3062-4DD7-906A-BF06751D0C46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DC90984D-DFAB-4B89-8187-E265F39771D9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5C9E1FEC-0663-4A0C-922A-851949C18B63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AA4D6F01-814C-484F-802D-5A673C6C849F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2B982DC2-EB73-405E-B7A2-403CB242BE0D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102A79D5-0959-46AD-AECB-5C88FD0988A1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07AE5E59-6CCF-486B-A1D9-40FB4738B081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8B4AA998-D8BF-4436-9040-BB76289DB27C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8C9B376F-441A-43FE-8B18-16006C3DB82F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06815CF6-7046-40D4-9092-4CD1ADB61DA3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B9235205-5A61-433A-A343-2D3BEDB294B6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FCA48FB8-71B9-4DF7-B413-9E958AEF0B00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F298D92C-6AEB-4EFF-95A2-69003DA6B59B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3AE70DD8-E13B-4A03-8AB9-9567AC22225E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959D5A4C-E2E7-46D2-82C4-D8692FBACD24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C2B29152-2318-44F4-A945-45AD5AEFD0C2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5C2739E6-82A6-44D4-9761-1F8465260113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4A21FD86-00BF-44E0-9AB1-32444B603616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AD2DFA7A-B80C-4B8C-8A2F-6CA594BF2A33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01C2A510-0630-4BCE-9321-B8DF10748B14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6E06E0D8-DC02-4715-8BAB-3D5A8A46FD3A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C388D9D6-14B9-499C-BEA6-90D5A7F1E74F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8AFBC30B-3BDF-49E8-B283-8F5078D26AB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BF804064-0352-48FF-81AE-5EFAAAF5BE3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10E8F272-FEAF-4989-9401-B568CECF550A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B079C281-3E02-423A-A221-CF7A3D028A3D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984168AD-3221-4C30-AE0C-7B74078DA91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AE66166A-6ECD-4A2F-A314-21E898594FE3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C3DE25EB-0565-44C6-852C-0A2DFC1F9124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80A5D66D-D102-4931-9E37-C621D0F0305B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A4EC0159-AAC5-44F7-9875-50F83C954E4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DA7D12D1-47C3-4DB1-887B-279E2E4B1633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5983ED95-89D1-40FD-B775-70C9D37F192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00361A75-0B41-4A6C-A92A-45CB6017A643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1512A831-6C03-4464-8203-6C5720200963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45151A03-94AA-496F-A634-5748D022EDE3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FA6D0932-79A0-433E-9DE8-34609DFBD914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3DF2C81F-029F-4A51-BAF8-147F5C9693BA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C6841F43-D4F3-4C32-B948-5441ABD4DC30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65FAFD1B-4E7D-461B-B369-5657EC7A89F2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1FEA3D66-61A7-49D7-9BB6-AB6034B5BF0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072935E7-AB2F-405E-8338-7DA3042EC3C0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1EA81FE5-8971-43AD-9997-D6E4A4F3C75B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362154DE-26B4-4CFE-B5FB-09E95E6A308C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C3320DCA-AE09-4381-9BEA-D940D02AB7AE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9F127AC2-B866-40D5-B1FE-C7FA65F6507C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B0782F04-BDE4-496B-8CB3-51971EFC1B1B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436F96E8-CC37-4794-B176-D9C20FBF309C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72D6B4F8-8F95-491E-A656-20E54C481252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CC7B66E3-BE0B-4D52-8A0E-EDB9AE410E1C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46475607-300B-4FF0-92CC-5DF8C2DB407A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90DE8421-6C7D-46DB-B42F-1EF04805E6AF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B913BE30-1911-41B2-B818-B013662F63D9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4225286B-1E16-4A25-A0DC-735CEDF31245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0B429E08-3E54-4AC4-912A-62E133FCB518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F3B68103-7E9F-4454-A780-46F1BAB0505E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20F0B4EE-0EBD-4CA7-A4DA-FFE450D520A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EFA182AC-788F-4F15-83EE-1EB6A203D20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EB90C11A-2B92-478E-9577-45DE66914BFB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F04C9B01-CB01-4FA1-962E-12273711ED33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AFD38C0D-7F25-4CD9-AB0F-901D4661744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3A6379B3-6BBE-4F3F-87DC-0AF4CB9FEEB2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BD229AE1-E902-4FD9-8C8C-265EE80BBEC2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EBAA128A-5A8B-4CB0-975C-9AF57052CF82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A189578D-573A-41A3-8419-36FE1E398C2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FD93D614-CBE3-4411-B742-46E8BBF6E9A4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655E7BCC-3DD7-483F-BD88-016A21FD930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5127D073-D57D-4760-B88F-DAD4036CD2BF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AA53C4FD-F89E-4D5E-BBF5-F8F647C52582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CEA3B257-85FC-49B6-B902-7BAAFD23C0F0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C798615D-F836-49A0-AC33-7F3A7000AA90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3943C8BD-8C7E-475B-97DA-B2004B92DA5A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98AC8076-36A7-4107-97BF-9ABA105F6D1C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3CB6602F-6332-409E-A7A8-EDA70C1BDD41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43C381B6-EE36-4778-9F9E-EAC8061EE363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C06D31FD-1702-4860-93F4-A06E3D5DF767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3A54E573-0B8D-43AE-87CA-DB7301AFBFFC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E3BA6AFD-FABF-48DF-855C-C1E301DCD69A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57BB2094-E05E-49E7-AC1A-F132420E6DE8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16A1E2B1-6A57-4CCF-8E77-AC434DBA4ECD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11BF859D-21AC-4A8E-9CD9-DAEE4AFFEF27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5B517B49-A39F-4C91-BEF4-A556991E540A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79BD1676-FDC8-471D-AC68-FE535987F9A8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43F29CC5-B54D-4309-AF82-59248FA7BF44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5B95B848-A47D-42C6-B284-38ECAD546D85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DB15870A-1059-4C63-A19A-99FAF5E20544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68025801-BEC6-4D1D-B446-87A29BBA6F8D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A777F759-D81F-4AB6-B1C9-963079A97158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0BB59094-EE08-4493-8FC2-85C108E95CBF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60AF6DC1-1A97-4D49-9F1B-CF8860D4CF28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BADE0770-F6E5-435A-8BE2-2D85E7EA4AF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10E06221-A5CF-47F6-89AE-E64F74EBEF8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C2EDA2E9-87AE-484B-8487-ED475443407E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66800D67-86A1-4AB2-B47C-1117A9B82C89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84133391-E801-4785-BB5C-9A511A70B86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29B9A85C-B57D-47C3-9335-95F9AAB0511B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36F41BB6-1ACB-42E9-A8B7-6CD2D3329756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B1D7A01E-17B2-4D37-A7E9-BE86D354B14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1BEAA474-0017-4D6B-ABF3-C584D6A9659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2679BE36-5F2D-4121-81EE-92064E53930E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F93B96F8-74F8-45B6-8D80-58B80649DEF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83733A5D-0E6F-4C14-902B-D5C5B65D60DB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C8A80254-20B3-4830-88F4-B868FF5FF7FE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7F9757A5-3053-4BD6-A790-C26CCD15E4DF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057A3F0F-6D01-44C8-A136-C933D6672CB0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1C35FFA3-9957-4513-A3DF-C4FEDE5E1399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44BD6AEB-6727-4732-A4DC-90C71A796458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F34A3CA9-2BA4-426F-A9F3-4D431182CF36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7DF0CF96-5C16-41D4-9BC0-54F1D9ED24A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7B2FA8F2-A926-47E4-A02F-9A148456A3F3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275C46EF-CD70-4392-B314-47564592880A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10C0A996-42FE-4D68-82AB-1A7D064A63A4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E5D17EA4-0069-4E26-8B63-532A192DDE8B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5ECC013A-DB8E-45DC-A693-CE4E4C893880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889AE9F8-A0E2-4D8D-A121-6C9FA96782DC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C27A3B97-6C1E-48E2-BA39-20CC3BA7751D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FE91B0D5-AAF2-42C6-B843-1EB501065733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BD420E47-2DD0-4128-9453-E659C64606B4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001B300F-752E-49B4-9E10-DACCDA04F423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9D8DD189-B42B-4789-A531-89477BB0970B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E7309BDB-F0BC-4918-9CFF-4F511B18EDEF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248E8714-B4B4-47C1-BF69-4D88E78E5C52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D450FFC8-B86C-4510-A17F-56B6DE4D0BEE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A6E96F53-4633-4C75-8568-468EB5C47429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88E40A72-001F-4F5D-AAFA-325688D8281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CE7BBAFA-5D4C-47C1-B44D-22830525BFE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9F6F3AAB-FFF0-49C8-8439-C16A484039CD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D189D6DB-96BC-4315-950E-FA923822B5DE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2231980D-B8C2-47F6-A80B-378FB7E8767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0BAC521E-B865-48D3-AB49-9E13478FF005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86C7AEC6-81D7-4A73-9E1C-7C1FE3CD6569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5CBD5CFE-1666-4BC0-8B6B-3A711D46DEEA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6077FB7D-0BF9-4ED6-AE3B-FCAC30C4201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6990795E-540A-4A1C-8EE6-042CA6347432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A1B6FBFF-07A4-4DE7-8485-EA095148BBC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BE026B96-D9FC-4993-BD23-4131EAD9C802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B00E5844-B304-4EDE-BE5A-74357FE3BEA5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5E26D6A5-69CD-4997-8C1A-0209EDE70755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5BF320AB-F2BA-4631-80D2-2DD093E62354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2131D0C7-6D1D-418B-8A0D-BF746959B244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6AA55B08-9A00-4B6C-B934-07A3C9F18D7B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5193084E-1DE8-4670-94BC-DF5D5DC4FD58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17962CF0-E5B4-4EBE-B752-64D3C822FBE0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AC493020-98F1-45EC-8549-815959C2DFC2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21D5AAFE-C21F-4328-A0DB-BACC640E2469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4063472B-E1E1-4C62-9529-EC9608713BB8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94FA4C5C-EFDC-4896-85F4-831F2FEE3006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D9E77EEE-8020-424C-9202-A5CFDD421EC1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1D9835C9-4149-4C7E-A706-A7CA9DC96A48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E409D6F6-C408-4F3D-A683-654D3230180C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6793E429-85E5-4677-A522-F24B106EAF37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5C0B19EB-046A-4D53-A1D9-B2A08FDE88BC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C8522822-4C28-49DD-BB16-D1996EB70440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0B4D4248-8AB0-4EEC-88E2-80A46D7E0297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69D36295-BD2C-45EA-9A11-1D4DA2221850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C869B55E-6AB1-4E2B-9F6B-3FEDB8FF83CD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EE586647-2829-4332-8A63-3684860A3C1F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B33FF035-DF11-4E87-A8E0-35EC9D89C86F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B35696B1-DCEA-41FB-96A8-C19CD632C20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AB040E23-F4FD-4DE6-B1FF-471E76484C5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CEAC515B-7601-40C5-89CB-841E42068A78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66A3F3E7-573B-419A-B218-71D1F440C74B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0EF70C08-F36A-4510-ACE1-7DFAF9C4473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896EC924-FCEA-45AB-83B6-AF0FD49676D7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3E0FEA87-5234-46F7-8650-758D9046C314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278A599D-C3E7-47EC-A34C-37E39CE55A82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D39B09C1-1ADD-4208-9ED3-D13EB05C578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85A1B4BE-62F7-463B-BD1C-E2CEA1EDDE38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E7FF437E-1D3E-447B-8F4E-C28AE235A22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A46ACE7D-D9B1-40A1-84E8-F27B9A2C26E6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A3A98E96-D74F-47AB-9A5D-C60FFBBAB439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D3F44D54-D752-43BA-B03B-06C5BBCF6F75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C7A8F994-EB80-4343-9100-839237A3FDDE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84B02CF9-DD4E-4FA1-AEEF-9F35BEC42D55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5B791979-89EB-47BA-9A5C-97B4834E53BD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87DD5355-14E0-4B74-AD50-161177E7BD30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952FF864-B00D-4387-9149-E2B1BF12A159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6ACDB5D5-3485-4647-9B2F-B496557651A1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5ABB92A9-0A05-46F3-8B7B-C04929C630B5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AA4539DF-1272-42F5-8399-1611573C2618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089D5B4C-DD02-4ED0-801C-BC015CB13CD8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91933105-887B-45A9-8892-99ED516D295C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216D232C-8D25-4852-AAC6-8725A532A26C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20D9807D-C35D-4218-B54E-5F9D104ACD39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0F726E06-94D1-43AA-8008-5F3BD1078839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218DF8C3-8F80-4307-BB16-016C9EAA2550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C13B232A-F895-4A2C-8057-4953BC4ECC63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CB284592-6107-4664-A748-14A63081587A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9581CC05-BB30-49F5-8F77-E1E64183B1BD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33B402FD-6C12-4C11-92EF-00D67E376658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422AADEC-8191-486C-904C-7A4901064338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B71E72FF-BEBE-4AB3-AA7B-53DDFFE6CBB2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9C05C046-8B12-4C9F-B0A7-1CB8B26704D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B31D750A-A6CC-46D0-B3EA-7E9E8C1715E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249874CF-5C1D-465E-9AF5-77D72442AE7E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15975CD0-CB71-4F0B-BF6E-401C0D7DE610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48E1B991-A8F9-45F6-8915-87FFE40275F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91DFEE8C-9FFE-47E2-9E65-7DAAF88A0A6D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1289F50B-0507-4298-BA63-0F26775F92BA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1A20E580-2FD2-4737-95FE-0767739C9167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7DEC3E48-15B2-4076-8403-A5E84A248A2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6C1641AA-598B-4EFD-8FB9-03F3CBF0F87C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EE5AF02C-A82B-460E-9DB5-39A5535DFA6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21F07720-6FCE-4560-84BD-7E62DF4281FC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49C2D140-296B-4D3D-A674-68BC5336242C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1E6FC55B-D86C-48BA-9229-0446A1C437A3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3DE3B87E-0136-4404-8911-5BE1A5AB136C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B648365F-47E9-41A9-9CB5-AAC481EC4315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FE6A450C-F191-40F6-8620-CAE78413B439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8086167D-3C4A-4B57-8A69-56BC5D1D321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2154C80D-5F42-4EEE-917B-2BD9D9F6E840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627B4322-F7E8-4DFE-A573-846F60CCC985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B6263E27-62A3-44E5-A664-5A9486787934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61220355-84F8-4D80-9736-0BDA11E8E002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95B308C2-0934-45FE-BC63-EC350E0D0F8A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ED697563-73B3-4D94-BFD0-E0EAEEA10D70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7CAFDD84-3CA5-4BB0-B27D-7420C8BFC1BD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E0C9993B-5F40-464C-ADAF-DC7D6DB9E94A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342F3C83-77C3-476D-900E-C7DE9AF464DF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BB31CB71-931E-42B5-85B5-5DC2DA4C5DD3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09744F4F-ABC4-4568-BEBF-D5620FEF6F62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8B8A0E10-E004-481B-9264-492489922D93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98AB7294-E4E5-4108-93F4-CFE1F94CB9B2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C58C24A4-34C6-49B9-A34F-0AEE1680BC16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7A622074-F3C2-4F65-B528-89DBB68FB10A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CA546ABD-9D64-43C3-8B8E-41094986867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10556A61-C873-4802-B801-2E9E73469C1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9B57DA6F-D11D-4AC4-A307-11D1F7C379E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893BE4D6-2416-4C81-8F9E-7915630ACAA4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C090EACA-9738-4F2B-9DCF-DD60637D5E2E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F9583CE7-3207-4A37-AEAA-738F1D790BE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781B2C36-C415-4CDA-98D3-20B53C9AC6E3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EBB1759D-CD75-4963-89DB-30C85A0568F9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D85582C2-2D96-4A14-AA30-3AA41D47FF4F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BE60A7D4-4237-4E52-B146-377CBE5AF13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F3268336-EDBF-4E46-BC7F-F29F2A99C694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01729CA5-A520-4EA7-8175-000036865CD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9B5EAD04-5A96-4E54-9ECC-113BD53337B3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AFA37A18-6CA0-4C84-8FAC-C4333B47A733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10A89AD9-1C12-4BD8-9A2A-E0C8417DA405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E7025965-C6D5-4232-AF70-A94960F9126F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27CC947B-9986-423B-A039-D1CDEF799188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9A1D76CA-086F-4336-9EC3-42AE7089833D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FB470108-038B-437D-B4AC-4B7D1D2C8015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4A7FBAE4-6F35-4727-A5BB-F604DA223A4A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95507AB4-7643-4C09-B3B1-56756FB932D9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EB61E04C-044C-48C6-B91E-3FB86CF69A81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09A99DFD-192D-42C8-99EF-B3BC73F0A6B4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DD3A7273-B707-412F-9650-53B63E5C437E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FDE6C082-55EB-4CAA-B5C6-19B140351042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FAF0D8FF-9B67-4A6E-99B3-ADB93A670E94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5865ADA4-ABCE-4BB3-A064-8D5B3F4B88D0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563FF871-A36A-4427-9CC9-25F4ACD70840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32829F8E-90D7-4A82-ADB5-EEDCB810D1B7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75DD7EB4-D99D-492A-88ED-37BCBA11CE91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C4A51D8B-FFF9-49EF-A6B0-CBC1E86C6E78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E41CDD0A-D26D-4688-B14D-37968B8AF72F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274B15DC-BF3E-4AC4-AB84-0D94297EC2AF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0FFA0D3D-134B-4C67-93A0-19E8D5A48A07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98ECC2AA-88C8-4456-B83D-91C65A7DE871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4FEDE51B-2923-4ACE-BDCE-2CFE92FADFF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01F64FB3-F1E9-4D5E-AB36-0E3B0EBD8A4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0BE496E0-C721-4A87-B7B1-9D2FBDDB7EDB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053A5524-185D-4DCB-9D18-8820774A5EB0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3A0E6210-FBDA-4B8F-95BE-6870E308046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B71369B5-2AFA-4369-B4F1-C65BB0A88E2A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3B88A975-5E0C-44BA-8339-489EA22A36A6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79DAF8B5-8B62-47DD-8692-6D619897E33D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8A607819-F811-49FA-A064-2007C669713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82F81C55-9EFB-4906-87F7-1474C1654E8F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551F7E37-EE9C-41C4-BDB8-FA968BC39B7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B8AFF416-3D26-4E81-B16F-2171D34BD555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5351A3B0-DCE2-4D4D-B45A-601FC9C83611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956B383C-46D3-4E8C-8180-17C1749B5C55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FD2CE8D4-78FE-434A-93D9-09FE43FD7B53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474FAED8-54A1-462D-A7C9-C612CFF28E9E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68C568B8-081B-4F9D-A071-60C63B4738BF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AEF37986-C913-42D4-BCDD-6DD1AB2C71E9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4FA8AD32-9E58-4921-92A2-040D6253BBA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BF0CB32A-81BC-465C-9BFA-CDE9DAD6855A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DD79C451-F3BA-4602-915C-91C4C6ABC772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41C722F2-2C56-409B-BA0E-A4DAD69B3F87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D0DEEDC7-5570-4F3D-9226-C9AE8062E25B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20859281-4A1A-4241-88E9-9FB1C12E1B14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45C4DAA9-77E5-4E7F-83B1-B3A7AC1791F3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9E0B451A-55B1-47CF-81E6-074450BE4A06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FF0ED957-8B2C-4F8B-BBE1-6C7079BDC18C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8582E4DA-3E24-4038-B98B-24BCD52E922B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8B89E8F5-4017-4FB7-85FD-4C67199F8069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04FFF0DC-5A53-4CF4-BBEB-7A9479ACA531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9090A906-5A2D-4D61-94CA-C3961B1E0261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23FCFFA7-F72E-49EA-9E1E-CD1F56509378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A132A1B3-9021-420A-9619-FA784CC9B9E9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12907F18-BD81-4FCF-9167-AE5679DF3030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AA605FCE-4792-470B-A12B-39B1309B7D6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8AE0FA4C-5942-4D0D-B066-91B168103A6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65F23729-83A4-449C-96EE-95A25D8F5691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8B569E3E-7FCC-413F-A1B6-4C3EFAF00976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FA18E176-29F0-43D5-BF5D-1AAE524046D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0089BE49-C2DC-4F8D-B88A-88CAD53F05BA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3B0C7DF6-A52C-4BDB-899B-0976167BCC00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6BBD20FB-A393-46B8-BD53-46C5027B8C00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FEE5EF27-E900-43C3-A287-8163B93C3B7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978A441F-44B2-4A42-B36D-65505EC57701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18E2167C-A923-4C77-BBC2-A0059094EAE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45B82A66-EDCA-4AC2-8B0C-78525AFCA648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BB18542E-9AC0-466C-AC66-F44FBD2DD3C8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19D3756E-C4A0-403E-AD06-BE7C7AF739F0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72EA6586-E544-41BD-9233-980E6F6DE637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40843FAE-43CD-46D4-B161-23837A5C87CF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FB2331FC-BE25-43D1-BA1C-683BB4A48673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21DD11A4-0CB6-418D-837E-B0F5F7D3FC9B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4EA399A9-8731-44DB-AE9E-B87D0964B604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9FD61B51-FACC-4324-B060-BD75567A21E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6B96274D-B081-410C-833E-4670C2E2F64F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2EC19979-4C66-469F-81FB-8B667DD2376F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1F3F77EB-2866-4723-86B2-ADA0DB6FB3D6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7B765ACD-2268-420C-93CE-EA2957BCF23F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C52D5945-0079-4AAE-8581-A2E0BC07E5C1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86D97C2A-3A67-4200-A870-B97260FCD98E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F5F56365-A499-45B2-BF76-281D879FA15A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E41D4B26-A9B9-4B45-A5CB-015AAA1ABC4D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DE03F88E-9EDA-4887-A653-29EF9811BA2B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11716D86-3FAA-41CA-A263-D8A8B67BCF45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54BC8DBE-F44E-4F57-B3DF-5F1B676B1FD6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1B8DB325-DCB2-430D-9C47-2B06F11F260F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59C287D2-1837-4006-827C-4FE6F5F74D34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2273AADE-14DB-4109-9DEF-AACD37E57A9C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2FE22CA4-F097-4D51-A96A-118756F8B65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DD2C7032-4CB8-4EAD-80A0-A21774B26A2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8C8D41E2-98B8-473A-8BF5-C3AA23EA09B9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F1D10872-8789-4E61-9D84-D9D97AA25823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080B1B02-01D2-4D1E-AB7C-DEF00EFA577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4E0AEF1F-B52B-44F7-865C-D5BB6B38AB93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449C8C75-6119-4B1C-A046-F21F1C09D92C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922E3004-9E04-4675-AD28-31DF27748D66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03D63DF5-7CE0-4A2F-B9CD-DE32484C71C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7618BCCE-827E-4D4C-ABE8-02127881F1FA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53412910-A119-43DF-A1E2-6732D95C58D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7E77B6BF-B4A5-4D64-B94A-B58D8B9EB161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AF46EF1E-70E1-4265-A461-34361E929233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E9D77D02-AAC9-4C58-B52A-7A496B1A91F6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D02CC462-4A53-4D68-AECD-C88B3F28803E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C76D91B6-BEDB-446E-8511-772C6E7EFF9E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185D1E33-DCD4-4E73-81A7-F0DE5F4B1127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203D7B54-13DB-4E1F-9E7B-C9EBA892EC6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87C8CFA7-2E4E-4097-9FE5-492DC167FFBB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596CABA2-D37F-406C-AAD4-3078FB14F8E5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2BE4A219-315E-4D21-88F5-0A496B35CCF9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BD2E0E59-1FD8-48DC-87C1-4AC919A20F67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CDE2CC68-0C1E-4F55-AF90-71284EC89FAA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0C6E0C42-32D0-4C21-91E6-3D1BDFA83983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349F621D-ECCF-4986-8153-A0D59CC906D4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29338A99-A1FE-45A2-86DF-BF2081518A0E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8B8A1A9D-30CB-40DC-AF1F-36EDFE8FE9D7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09ADAD1C-6CF5-4597-8851-91529826B36C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3C2A65D3-2D30-4D9E-8390-75964EFE1E16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63A159A7-54F9-4EF3-B494-3D40B5B812C4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477B50A5-8A88-4F92-BA96-4C65F2EB7093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CCD0285B-66BE-415F-B5DA-69FC22620F42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604C9EB6-09E4-43A4-9C15-76C39EC4C043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EA656E32-408D-4D16-8F6A-F130FBCC3A33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0F33BD86-16F4-4A71-AF4B-E0D8DB2F613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C802995F-B060-4498-B7E2-BCA8FA542B3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31292D5F-C4C5-492F-84B5-003DC025D3F9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F6B1482A-B10A-4ECD-8541-CD40ED2C6CF2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BB45B846-4646-4106-ACC1-A80A0C87AC4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6E72E204-9B24-4055-855E-AC0635B7ECBC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49B66327-0BCF-4860-9F0F-E1EC6C4CA515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A38C5FD9-075E-404A-8F0E-F171E8FA618C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35596251-E704-425F-A344-3ABF924087C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EA65AF32-5BA9-468D-A0EF-62A660309BBB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6E65C99F-AAA1-4A20-9E8A-F3664354D2A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57782460-987A-4757-8356-408B0E82E8E0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710A55BB-8DA1-4FD2-86BD-84A0F5EF2EC0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483F1F5B-0DC5-48C7-A9F4-71CDE192BE45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0AD5B053-80BC-411A-B3FB-B09AA4392AEE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A1DBF507-2892-401F-AE77-CDDD941B4397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481341C7-6316-459B-AEF4-DFC67B66A5DD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B82D43BC-30BF-41A8-8C76-60FF2F93CC0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17BAED40-54C9-419F-9CCA-522C21FE75D1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ED8E2050-0EA4-4F16-826B-D3660E20AB42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D5B1E569-60C1-4C96-8DE4-9F08C1BC35C1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18E6D33C-77CE-430F-A85F-DF824501BD18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749B95CD-D599-4AB3-AEE3-C3AAC2331729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949A2F06-D402-429D-826D-B1CEB0D19879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5C8C73CB-BEE8-47D9-BB4F-FE068CE2D951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1768F657-9B46-4A07-927B-90A71AA1FE04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8735D17C-4E71-484D-B81A-C49B94FC9E96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9C1EFBBB-D842-442F-970D-DF9C64478C3D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CEEC8FCC-620C-42D9-939D-42B13F48C906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28F114F5-596B-4AB6-973C-393D97574AF4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28D37ED2-769D-48C8-858F-01D4DD8770AA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2A94E9DA-14D5-4417-BD03-AE962F7B10EA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F1CC6477-0811-4694-89A7-5C42F31B29BF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00CE1099-C59F-4CFA-A9E1-B0670186453D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C7B28FCF-32C6-438D-8B93-244A1EE37EB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DD474E53-94B2-4555-958A-998BCCA7CDA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B704ECDC-D590-4A47-B972-03A371CA4506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AE853D5D-B01D-450B-A1FD-81B806216273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1F512F28-E28C-41D1-80B2-5E1184CE0B9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DFABDCD5-ED7E-4909-B285-1677BA53D15E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B3DABB8C-FCF1-4C3B-9F35-90E8190F0295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F209AACB-7CD0-4626-9E0B-782B1208B627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93CF24D1-D176-4AB1-A674-DD58B2366BE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15116733-567A-48C0-BD3C-10081F60ECA5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B52369C7-1E51-4553-B796-FC1A91C6807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786E7153-ED2B-4B17-A2A0-876B4A8502AD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E3797EC3-F540-42C8-8B1A-5FBF3DA6411E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C4506588-5340-4F5B-98DD-550DDB9939E0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A614CC17-683C-43B3-906D-5EF5230BAC4E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DA816725-B746-4062-AF2A-679C0AE4C885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2757E4CB-307D-4E87-95FD-21DB168B7B17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16E8F423-8E7E-42CA-BE98-B12DA4EAB2BD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82129B30-BB3F-405D-B73F-D995489F4105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C5D048F1-1D42-4E47-8644-3A436B83C8DC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54325849-9E43-4F9B-9E52-D595EFF14FBB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A3D45B42-610A-44BD-B3DB-6D2C302CB948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4C85C94B-CEDA-4D69-80AF-1A0C49F99B1C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54A6EBFF-1629-42C8-927E-9155DF4CF666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6C8E26BB-89C0-4030-A377-713B27672DB3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9CA04969-C654-4F1A-8DEF-E684D029737E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30293224-DDBE-4011-9FF5-ECEED757B6C5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992E31F4-E9F4-48C1-89A1-12D620677E09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6336EEE2-6A36-4009-BA45-68BAB57CCAC6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9332E8EE-F87D-4A3E-BC59-0A3E7DB51098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5663D9FB-1401-4C1F-B329-C708C58386E6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F601B124-EFC8-49B5-9ACC-FB3978BE0E16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45461BB4-0E85-4CC1-BE55-EEACC5E00F90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58326E75-3473-4CC4-A0BA-9095312ABD03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056F349D-0E84-4933-882C-00E125C64B3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8FED7B58-A303-4A4E-85E6-E9D0A32A854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933369E8-1615-4EA8-84BE-8EC52ED2C325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1747F990-4363-440B-8799-374600AAE8D0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D2FB6C9D-6A19-46C1-B01C-C36D6D86590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26CC0FA5-2385-4D2A-AF12-D190B981B36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CB2F3FFE-078F-4B3F-8B91-9EE750277FAB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473715E9-4BE9-4893-9AAA-534511D622A7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2E093610-94A9-44F8-9D17-B953B016570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CD7E51F3-7FDC-4D12-8D88-E14C4E987AF8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21311EB7-E4D7-4A30-8F40-4EEBE0E91E9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9927F07D-FCCC-43DA-9A7F-7E23166D09B4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FFC81F08-CCB7-42C8-A5D8-D79F31ADF494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9CC0E075-E9D9-4881-B235-A9456D441CE9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AC7A7E78-120B-45CB-B6FC-74A5E0737BFE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B2C84BC5-1CD1-4B81-A486-846BD4F61AC0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37206488-00A3-4707-8CCA-B5408CA67A39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680C7292-8DA3-4CB4-9872-91973E9DCD47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ABB29F80-E59C-4709-BB71-C54B7EACC357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533E861C-12BE-45E8-AFF7-05B8ED1B96A5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D123A00E-9C3B-4CA0-B9F6-8ED123F459C4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AFC10AC2-DAD6-4215-8A86-32714907599A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81374519-A6E0-4BF4-9571-5F532F01B81D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8AD3AF97-D17A-4E49-B587-B23E2401D8E0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9058BEF3-45AC-470F-9792-BBD137AD3CA4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D789B2C2-D95F-4827-A173-FC842388BB5B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58C151BA-CE97-4D6E-9288-D12D86E1F8D6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EA176CF3-14B0-444B-B218-DF89A4F90A5B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2A23E383-DEC6-49F1-9B74-85CFC560B7AF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DD3D7A20-DF74-42F3-9C99-712A8EFDBA2A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4025954B-E532-4DEB-ABC8-90A5DDE9DCE0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A284BE7E-AB15-4E6F-AF7C-1909913D67B7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E7FF61BA-C523-4985-8D40-FDB05614F6A9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EDD22F4E-B98F-4E0E-8C5A-4D1A26C7923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1DE4FFD3-C66B-4929-B62F-4029E8F02A5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B83D1B45-70D8-4F39-808D-733E4FA176C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4C17163D-782D-4505-8A2E-2DD291D75C0D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10F4BE82-4947-406A-A477-7D426A1471E2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9AE53A80-13E7-4EF4-A169-496483DF474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897A631C-D139-4927-90C3-BAA66EEB4E80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19ECBF3E-931A-4354-9CFD-AF513D8D63CC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896A6BBB-9755-45F8-8CFF-6FCD4B3B11FE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0819322C-881F-466D-8BFF-4C15F912871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CFCDE48B-ADFB-4EEE-8A4A-8ADCFD9A89A3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D66169F5-3955-4C12-9C7A-6237F00DB1A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E95F60BA-2186-4E4B-9FE9-9980E1C850FB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62BEEDEB-5CD3-4E49-9F10-F4003856FFA4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9F93EC0C-D7C2-43A5-91A8-42CA988A8F9B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05FF388A-0B69-467A-85EB-D66F9758A183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3057CEA2-7B05-468B-B141-4E0CA758B1C1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FA83BAD9-DCB1-4761-950C-D5FEC66713F5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A42D3B21-4895-45E8-8174-358397F14ED1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A7C638A1-E281-40C9-A10D-DD7BBBE77A02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0BA008A6-4331-40B8-8087-7BE12B3A9AAB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0F6AB398-756C-4ACB-ADD3-FC02EB3E1005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07ECDE6C-0C65-48CE-ABC9-F33F2CEB0840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F65B34A0-C004-43D4-9442-BBB1A661B206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EABD4440-9349-43BD-8742-04878A0045FB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F96C7F2A-1A10-401E-9D14-1FB9856A44C5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BCC6E7EB-B9CA-412E-8FA3-67554E3F51DE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A6450615-9F73-4D62-806F-04BCF64F05EE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51A04277-5185-4EB9-A746-4D3C7F231EC2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4009760C-835E-4628-8B21-83CC36886F2E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CC16D72F-9DDD-4087-A412-A1E9BAFFC2FE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98AC1C1B-DD16-47D5-8C44-38284C435660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6A4E2D1A-7396-46D1-A5E4-D983217CC662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C50B841A-7C3C-46E2-A2A1-CA64ACA62B75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16D71F6C-038C-40D0-BB4F-D41125EC9B2E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98537C41-03D2-4DA1-BFF0-2A694569318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BA8F4919-1A0D-4FCC-87F7-E501AD33C9E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CAF3E462-BA77-4505-A15D-57921D155227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5AAD5DDD-C2AD-44D3-99EC-9BC28E9439A3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280BAC8D-1DE0-49D9-AF73-917B86475FE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30C2331B-F0E7-4AD7-9CDF-012E6C6E337B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2EDF12FB-888D-4B8E-BF17-01CFE0B4D8B0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CA81D939-9691-4A74-BD73-9233F26508C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F373BAC3-C42E-45E6-9E8D-94E9BDC3AAB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5BCFEDA7-C09B-42AD-91FC-ED9A417E728F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FE4D55F4-2434-4313-8EB2-FC7B9CF6E11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C581C5AD-308E-4BC0-B636-DC01D0482E6B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B8535879-E1D6-4CA1-8AA4-19522FB93420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B0F281AA-0527-4744-9B16-4E5D5B79F572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FADE2EFE-C4CB-47FD-9831-7C69A577128C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DB752675-A3E6-4216-8014-45DC6EBBCC97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F137B610-0A3A-453F-9EFA-51D383B7F957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3D995180-F382-4891-B815-BFD040285D1E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02F3F089-D59F-47F4-A062-E3C48F4BFF9F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2A9C2C1F-2470-4D74-834E-EB576C8481E7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777EBC8A-ADC0-4BC5-B06A-CD35FE711563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40688BC6-C2A8-4F97-961A-E34A674F4A31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5892A160-45D3-4DB8-BB5D-7D7CF6165BBF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2ECDE987-02A5-4B6E-9232-A47AB7D5B064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5F167D43-B8E0-47D7-AD27-AF520777EDDC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CF4F229E-158A-4C03-BAD8-85857817F7CA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EB71BD34-CCDE-4416-91F5-1290B97FC952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37198398-E081-4044-8DDA-31FC41313ABB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83DFC306-ABD0-42DF-AA51-7316EBDE9847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1599E910-94B8-41DA-A966-336D99AEE724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7CEBCF7B-CB69-450B-87BA-5CA3C32B7456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84F47B46-874E-412A-BEAB-9370A0411558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7919D619-4B3E-4ECF-A697-C88AD5CC9C1B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E365548F-4025-481B-9A7A-F3438BD427E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6616F4BE-0D7E-4075-9F87-5C7F3F5F5AC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F1700BDC-2748-4A5A-AB42-7C3F7C756A2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82411494-570D-4D09-9C11-527F045694DB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3B4E975F-F308-4C60-8A3B-13859E7D331D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39CF0C86-8067-473F-AF80-4AA49BA9E28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1E563FEE-1865-40E7-8F1E-3D1022E5A195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8104C27F-5482-4081-ADE9-D7F1A54E8C98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B1AE334C-7452-4D72-B43A-45A2350D6DE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F4F17D2E-62F0-4B88-852E-E718271820E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D35DAE00-0EA2-4C75-A51D-5BA9F39192D5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AA7FAB40-661D-4F3C-9192-521B3FDA9B8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9CFA7EEA-FE55-4227-957A-A46DCAA0F3E3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8839D23B-A8C2-4E29-B812-41C4518C7893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8243F3C2-FDC5-4677-91A9-BFE80D6ED005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50CD9C89-E28B-4FD7-919E-CF4E14102111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EDD85437-0844-49E4-A6E2-780B24DC7CCE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E05125B5-5985-40C4-B4E7-F5A15AC5911B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D0BC303E-D121-4EEB-883D-73D62F0A2174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D21E4219-FC3C-4AC9-A818-CA578E9030B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B5CFC02C-960A-4260-9A92-EE4E346C9BB0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51261ACB-4BC4-4443-A977-4491101B7ADC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4E0C3FA0-3412-47CC-A6BB-39763B4DCAF1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8BAAA0F8-B264-4648-97A6-69A2B91C33DE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FDFCFCDE-8365-4AFB-9172-BF4FD4B55EDB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D13B37D1-F0C7-454C-9243-EF0ABFD8C1AE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3AF11A40-FA2E-4D14-976D-77C8495C520E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FFFCBB2A-917C-4089-B644-2A5E44EB3E85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93242EBC-BF32-44E8-851F-927B37C8E48B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71F848C4-283A-4452-A3E3-2A3BC7B460EE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59D2FB40-4F69-4559-ACC0-D3A28B14FE1F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B8979203-33FB-48AC-8C0F-701C392B422D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1A61B7B4-E9EC-4429-B9A6-61C8F1EF1AB6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322A3F81-02B0-48EF-BBE1-682283AE79E8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78F100BF-3D4B-412E-AF37-004692BE03E2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9BABD0FF-8FC9-4BDC-A3F2-55478BF272A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DC340253-4349-4188-BA01-3B4641405FF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D6499250-48CB-452F-A8DB-292005AC2C55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3F7B70A5-17EE-4E13-BF11-F40AEB5F8C75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8ADBCFCE-2EFA-4235-BCA6-8CE261754FF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7B578D7F-D18C-4791-9DE2-6FFB5A6854DE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271D810E-B277-49BE-8307-26434E3DED72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872E3DCD-FD92-4EEA-B66E-BC7FE244521D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E89D05C7-331D-49B9-AAFF-3F7DBFBC66A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68526BBE-8DE4-4895-97BA-5360AEDBB49B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8FF540F5-E209-4156-A611-1234D19248C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CCBB09E4-16B2-4771-B45F-C3FF64E3B81E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1A8624A5-284B-4E94-9573-89545BB97B4D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E78EE2C2-0EDA-49A1-AC10-6E83AEF81015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187183FE-FCEA-4CDD-8A33-E413E5272898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E3A34A9F-4239-42FF-ADB0-13A47761C1FB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0E84F397-8BC9-474F-B6ED-93C92F4A4106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924AD90A-C2C7-44EA-9E3E-6955D9D9DC79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18D8A27D-CAF0-4F37-8C8C-0726448E9D36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6FD37735-F3CE-47DB-89CF-5331E5AB3753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BCF787A3-06C0-4E6F-B389-D2A556E2E27F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DB88D1A9-E2F2-4A6E-B203-C012B8BFF9DA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28809BDE-5CE0-4D11-AD0F-877EE493D9EA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F6F8C3D8-E2C6-4748-97AC-8CB8EF99A6B8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11BB8F6A-4A45-42A5-BE8D-1AF801C3461A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05A316EE-A8BF-4839-8BC2-5231777F97B4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45EB3A84-1DA6-44D5-B29C-C30019D24973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C6771625-A5EC-4295-A62E-B52095EE86D3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B1431F29-3B36-439C-B8CA-763F8F15E290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71DCD6CA-D8EE-4569-A8F0-7459E4D1456E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237A272F-E0AF-4E3A-9496-01A802C1C91A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106B0890-5C3C-4CD1-AE80-86ED30CC3A2A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CDD3C4CB-BD7B-4E8C-A76B-C765A8BAD83A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CD3617CE-D285-43D4-94D3-765AE27CB05E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BACDA2A2-E703-4AD2-B9D3-2197643667D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50C32F45-F950-4ADF-B75C-1823F30C436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29D00EBE-4CD4-41E0-90CF-58B8BB99F18D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2F10D2C6-25CD-41CB-8699-63C1738BA660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CEF1D070-E987-47F9-B711-DE46CC874F5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C5034E2B-04B0-47E4-9B5E-6785F639DFA4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C1F7BB38-BA49-4279-B5C5-70516B4090DF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DF57565D-2B97-486B-B676-8FA34EA23DF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87961BF9-C875-4F28-983F-E233DA6BB90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BAC91523-3E7F-4711-B4E1-613AF5469F21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C123FF19-E59B-4CFC-BF2D-FA58EEBD06C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AFD98CA4-2A8B-4CAC-8BB2-6A4D6A41E222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4E7945D6-54B2-4971-8811-2A319C63863C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E464AD80-1360-4881-9558-152DCBAA217E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7A26A69D-DDC5-4878-AFD0-B1B60457C0D6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64339C59-81B7-4F25-98C5-F7D8332B1E98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B047CA40-4015-401F-8B77-AFEFCA0E3364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BBB012DC-B3DF-4E38-8ADD-745E08961FB4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F0CF5F9A-20AB-4014-9B74-26368ACB5E7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711F785E-964D-4916-9BBE-00D284446560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1CC98A4F-9A19-4918-A5B7-E84476396FA3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BD09A325-4E04-4D2E-BB10-5E041FBA2074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3BBD1735-E6DD-4DF8-9067-B3556419D314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416E1852-A7B6-44E0-9AA0-E7622856BF39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44DAF1AA-6000-4044-9DAF-5C85CF38059C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067480F3-C2EA-497F-A144-86EA426DDCC4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3B1C65AA-A55C-4AA0-B6D5-8190AFFB0103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86568E29-02AA-4FFA-A0A1-24296A51CE12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6ADB4AB2-15D7-49BE-A7D5-2C855E8676FE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9A6F76BF-AC59-46BE-813C-5CEB0AD7DF55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AAB3074F-9EFA-4462-82A2-99F24A6A855F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A9F8D0C1-4504-49B4-8543-7ACDF5CD14AD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992E0DB8-0DD3-4C6E-BF8D-256AFC81DBF6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48E7D694-46E9-4F95-8C89-71E2EAF02FD5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C0E25434-97CF-48E7-80EE-9B7A4B3B56A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E4D4FC20-B588-4B7A-A233-075D1491FBD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0EF26D5E-33AC-47AD-85C9-63DD11B150FF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18C7F3EE-BCE0-4CB7-9FDE-D9C87EDAD719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5306EE3C-EC71-479D-9DAE-14051B00519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DD577C6F-E4D1-4C04-BEA5-D5F0BE41A8D8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A65C3E0C-9A0F-45E8-AAB1-D8C1EF67EA19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30A117EB-4B44-4F9D-94DF-C07B52981A6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022DEF31-2BF2-4273-934C-543576ECF73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9AA658DF-9A64-43B5-9292-11E8A81285DB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C95FBDCA-70CF-43E4-A021-BD1C818328C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404FF9F4-9C3A-4BB2-9D23-F0C30DD546D8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EC6B6B38-DE1A-4488-86E1-60E8F61366E8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F72BED7F-E232-40E1-B404-32251C9A4A86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D16832C8-8751-4AC0-953D-FC86EAB0FA54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74281250-6AE6-4A23-9D65-B04CB74F6BD1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EACF01BA-0036-4CB0-99CD-7EBF76550727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A067A3BF-F18E-40A6-BC4A-38B726361D27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D9A8575F-C758-44CF-B32D-DACBA1E8EBDD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301B59B6-5927-4914-A9EF-7A81DD6E60A2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EA38CAD2-C5DA-4ECF-9A7F-5834266CE75E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BF1B5D6D-871D-4EDB-B2D0-A2354C284668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8914084F-0BAC-4321-9DD8-0AA146AD35A3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79622E39-0387-493D-9D10-B1742EEA1CAF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0996A8FD-E6B7-46BE-A831-814937EEFD51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765907F3-D717-4494-A2F4-FAB2A61524FD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C5ACD83A-49DB-4DFE-9290-1D74CA1B094C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CCF48B7E-BF40-4A52-AAA6-250DE7D69386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E7EDD894-36D3-4A93-BF2A-FF5BDF074671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F8CF65A8-7932-4804-B969-58D21DD6BBF9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1306B913-90B7-4340-B0CC-36895A3DC514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D36FA3C6-2BF5-4B07-B9AE-2E0C3D62A0B3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13DFDB47-23E9-4BFF-981A-EC980143B936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8F94690D-81B3-4BE0-BB03-6A7CDCB8EA11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90F71D5E-E006-4A8E-B7C5-92CB4B39366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067AAFAC-361E-4BD4-9499-DBD62993B86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F63B5613-0F32-434A-A80C-18D3A6F30DFA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DDC278C8-C8C1-4694-9268-1F0ED4884993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AFAA6648-9539-4681-B17A-D4A8AE7CEA7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708860E5-67EB-4A1F-BAF7-95C80756DC73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2E582B25-F47B-4D06-9EFA-9E1F6FFFBF14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824E3F09-2FFC-465E-A8EC-4CB5198ABF11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B9F43140-8233-4954-B5EE-E5E78B5DA6F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1EEBB02C-5E41-4B2C-A136-CF72643A177C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7E1B0876-1A39-4541-B410-9D7FECF5830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505345F0-2DBD-40A2-BE30-1DD4A2A3BDD9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222CF232-7CBC-4BEF-86EB-9CD5AD337D41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1426115D-FBCF-42A8-A37C-21198B870030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591527BB-AE50-48C2-AA46-EC1905DB95A9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164330AF-BF36-4BF0-8A22-00DBDB84AEAC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AEAD4DBE-5511-41DD-8E0A-9500FE19402E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14A7DE42-9811-493B-A65A-1005679A5509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F3E62F84-276D-4FE6-BEB5-B57421F8121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D8D3DAD5-B3DE-4202-93EB-691BA29B59C7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49C2D851-0159-4572-9D35-F6C8DA8AAEBD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53ED069B-9393-4483-9D56-B9B0D3076CF1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983037DA-AD07-4C6E-8C82-3AE3D8962668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2E67075D-DCB5-439D-8226-87233664D450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D8FAD8B2-7E74-4CF7-AA8F-34BA34725620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F0357483-6F70-4CF3-B012-2B08B686517F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0AAF46CA-2D47-4B7A-AD7D-F0A5FBB9C987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39E3B290-3981-4AB2-B046-1D2BA55F3114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484E9913-DF3C-4CC5-8618-E671DC36F37C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789F453B-3D05-49FF-A309-9EC22EBC1CD0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983E313A-5EA4-4465-B247-7BDEBC8A9303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85240486-E594-4EEC-8415-08062D1CA84C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B58EE4C5-F59C-4684-8EED-D31D1625F7D8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0B8B59B5-3734-42C4-A927-5F1C1FB8D485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4347509F-8763-4954-8BAD-076ADE474B7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F48C78D4-B903-4B07-9E6E-65637076091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AD085FD3-63E3-444F-A122-85FD6D51E1BA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9AC5D3AD-8CEC-4B29-930B-B51825FD4254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5A8CA802-F66A-40F0-8CD5-36C9FFF9D7F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1EC4D0AE-9C24-437E-B954-99123EF33848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BAA51053-ADF4-474B-BE40-12C2E5E8338E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72230868-AA4D-4300-A4B3-132BFE26244B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A9C43D68-2FB9-4A55-9065-1F90C976594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001CD90F-F141-414D-ABF1-26D2635BC0AE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097351AE-7AA2-4959-9BD4-ADE8C54E739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6910C611-5E82-4615-96CA-E3F01AFEF5D0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957DC705-5D11-4DE5-9513-67E464F2780A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C71795FD-3450-4977-8DCE-C86F9B4F61BC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6F7F5011-C8C7-41FC-B68C-194230B1B66F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FDF0287C-A93A-46AD-BFFC-D66F8D939D4A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8C7AFB42-B3AD-4CBE-98D1-A8ACA988E880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702E11E5-9DEA-44F9-A05C-71123BD94811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25125B31-826B-4FA4-9E45-BD9BA8EFC598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3098304C-FB73-4B8F-B42D-7D97A8DF3903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D3624029-00CC-4C3C-80FC-B11EAA7A4E00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F88E4D6F-0658-4B77-AC6C-AC34F8F8357A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C8568A1B-ADF4-47A3-AE9E-F32425BA9E37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43DC4A0D-559F-408C-9212-C71AA232E92E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914CC573-9B26-449B-8E07-BA74D5B72B40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1EF7D111-C659-4FE2-9011-80F5CD953406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21827697-9592-49EE-AE16-7366F1936FDE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03758760-A14F-4809-9FAE-0EFFDA425DAD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E379ACD5-15CA-45F1-8D62-03FC3A172AD9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CAD5BCB6-9609-4D65-AA42-48899CF565F6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46CE1645-83D2-4C34-8D79-B60C08FCAA7D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72D0415C-50C0-48C9-9604-35C1F0158BC9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8601E4BC-18D7-4571-9202-AADB1D45D3CD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6968B456-E79A-4615-B3B0-73C6C21B4F74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DBB16FDF-2757-45C3-A087-E9B1263EE27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87BF386D-F0BF-4E06-9CCB-F1C619B878A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F893A058-4B99-4FFE-9EF1-D5C1CC970D06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9BFBD9BB-F52E-4FCA-A710-C009C0BBD965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6A6C34CF-8CBB-4460-9A9C-079E8DA840C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5CCF6CE1-9690-4CF8-9BA4-C350CB2DCAD4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6C6FD725-DCAD-419C-8255-E5278ADDA065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DACA56DE-137D-4793-A12A-05A2C1927986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DA73A53E-BC45-4268-A7CF-73FCE3075C4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3609E99F-AF45-4FEC-95E3-D1E62C3DA038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A3FFB3A8-BC6C-47D1-88A0-8F130A78931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E93FBD3B-C15B-45DB-91BE-2ACE6550242C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0B722F19-D738-4D02-8135-437B5D5C8468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AD192B10-1F76-4FBF-B113-D3B9EC14438A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7A08FDF1-5850-4ACD-8A0C-2DECFA017997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7505C934-BE69-43BC-B6C2-B56B275316D1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E456BBBF-FB53-4AC4-B1EF-30E72EAEDD32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5B5C72E1-6D4E-4533-9117-4218D9360816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8A2120C7-4BC1-4492-8BAC-18F1446D1BBB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2F84A7D2-B1ED-4107-BEAD-7DEDBC3704A8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C29B9513-1168-4BEE-AEC8-C438AFBDDF6D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4D8D6513-DBCC-409E-9A49-11380BFA29B2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AE1B07F7-055A-4388-832F-0D2C40594A46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9DDB32E4-6A3E-4E80-999E-1FDA9FB1F42A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FA540CE4-8073-481C-96B5-0210A9C968BE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21856483-AD8D-4FEE-8D6A-DB415BBF08A7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6C6189B7-0B2E-4A88-952E-8DA523A38526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72223C05-7528-47B0-A9B5-61677F150CCA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DD902957-13A6-4ED9-A563-EA29167494DC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64DE372F-B2CC-4996-AE8D-00F482A81BFB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0AB19119-7DFE-45D9-A37A-FD52DE83492B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A3EF578A-A4AD-44DE-B2EB-692C8AFA35BF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3426C2EF-3E4E-4FD9-BCA3-6DDE77FD1918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18EE3345-E0E5-42F5-98B9-B9E16E15FB42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68101E90-331F-408A-BE68-2088362FD4C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D4332C49-2FB9-4D2D-8ACB-E1A1AE15325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7272BCCD-46CD-4CCA-8CFA-DD9529A4515B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5D9669BB-AE67-4947-AA45-E34D03DAF30F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F4C5A325-B394-44FE-A3A3-1FCC6E64297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0B46F947-6544-4A61-9A64-2638EDBD8E1A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560D875D-6129-4324-8531-59F445654E5F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9B717749-E6BE-40EC-AB47-D62E6E5AB8E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485A5D73-9B6E-4814-ACDA-A604EEEC1C6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3DA55008-4954-433A-AA77-250C1DE6DC66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72F56C43-0E89-46DC-800A-31AEDDF998A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0BA96A30-D7AB-4D31-91F4-CC018B522110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89B2D1D7-1113-4834-B5CF-58162051B5F2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658CF8DB-0BFE-4E3E-A247-06E0A9268D16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85E999F2-7CD6-4644-BE2E-A1F195505759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706D1397-28BE-4431-AC08-9E995CD1A054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99E63704-1C42-4A13-8998-F13ABE266ACB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2D0CE081-C454-4845-ACC1-0920C96CF97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A5806ECB-97BE-44AF-9B40-81116CA6C7CA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8DB6E2D7-3573-4BE0-B791-B35C3CC1FDFD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D3E45775-8E37-41A0-BCAA-A75096E3C730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50648E9D-52BB-444C-99A5-7C7F561DA7D6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40B2B732-D7E6-47FC-BFC3-19CE724E8C98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463AD0D3-B37D-459F-9031-26A009D2915A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4A0356D0-21F6-4A64-ABA7-DBFCF513E6CC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09165F1F-2616-41F5-9712-58BAB8F04764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F50DF44D-E092-4F9E-A177-1B5C90436D9A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422F39A5-A7BF-4408-B723-D0C169B9058F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849BE9BE-284E-4472-AB38-316A94D9AFD1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A5AAEECB-8846-4AF8-8116-AE97EC15474E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F8C0E32F-6CC6-4975-8364-4220F81BEA0F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78D51A16-6166-4D83-87F1-642261C37017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FFD1544B-4E8B-40B3-A019-6BD3E2B8B082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76FA2503-4C24-4597-BB27-2427DF26AF2C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08967533-E18C-4EAF-B8E4-22B4B281421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8516F3B5-CD71-4623-938D-775DC7A704F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92ACCBE3-9F8A-4251-8D79-DEF6ECDCC29B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3F3C8343-9FAB-496F-B964-17986FC0111E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DBD6411C-04C0-4CE3-A7EF-72B0466E2B2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C7EF4EF0-52B9-43DE-951C-50FB39670B99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33EF44BF-C64E-4A43-AA54-FD83A04848F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B7384565-7DE7-472D-89B6-3EC66D3FAB97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870D28DB-AB32-4907-801D-4A303B649D4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6CC85A94-3369-4B0B-BB95-5808DB53ABA1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DCD5EDC9-2C45-4100-9AAC-35440A72489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22A31EE3-B7FA-4B5C-9813-EEE76B36EFFA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47E31A32-846E-4430-BD0B-8683988EDC1D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78CCD540-BC24-448F-BC8F-5F901BDAA437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A8EDEC66-AD38-4B76-85D4-FAA925BC6AFC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2B5D310B-BA47-4271-8496-19E40E8406F0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A56D2A3E-6120-40F0-A5D2-B0AF323A1E89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626B34B0-B51F-430C-9BCF-F36AEB600A9B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9933A08D-5DA4-4267-847A-E666782C1E6B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E051BEF0-A041-4F4C-9A86-D3837B3F3FAD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0B234E1B-148A-400B-8D5A-5F9138B85216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BA7BEFF7-EA72-4DC0-894E-2CCD287AB216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9BB33A80-7000-444B-8A71-BDF1B3676C31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87FDBD6F-B937-4B2E-A4B4-9BBF259ED95A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4611B127-9149-4A57-8F5B-499667A9BF73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E27EB014-FEDC-4D4E-BB03-801CC5053DC8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E33BE7C8-EE1C-49A4-8075-38F11D275227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F16328DE-2A6B-4EEA-9A61-6690CC38549A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28EE1DD3-7005-4EFB-BF16-402B9D855508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044D402C-1767-4CD7-8A95-B43F140C9220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31AB11C6-7D9D-4D0B-BF69-78DBEB92EF42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B39180DE-A7F5-4C87-9D8E-D8352ADA21DA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23AD1DB8-51A9-484E-A328-82A5D1A020A0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C6C196BF-F80E-41CF-B8B6-6149E70AED4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E3DE9777-27B2-4755-837B-F988F5EBD28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4B5E06C4-329C-44AD-A00D-25801E09DFD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0ABC91BF-CB0C-45CD-83F0-3F4C2E9C6B66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C4EBE3B4-023B-4AC1-A0F2-651A64838902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3BF5AE7D-0F86-41D0-A6D8-CD44EAD43A8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65EEF7BE-A8A7-4D60-9A12-32AF1A2CCAE2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801D3500-CA64-46BA-BFEB-29F13A255B07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C3EB7ED0-4CAA-4C59-A292-9EFCEAA46ED1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70C64A73-E281-48FA-B7FC-78F79A726AE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B70D521C-B020-4247-A551-0574D48310E4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50A10612-F467-4005-9ABC-08FEBA08B36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41D566CF-A39D-4FDF-A785-E6EF0E5E7179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720408B8-0F10-47F3-A673-7E418F5A854C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9AA5145E-5CA5-453B-8DB7-1D75507F4043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E0B2C059-1D66-4A40-8A63-FD12A65F1057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9B1D9105-0F15-4A53-8EE3-B20541C29088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299C7170-127C-4BAF-A76F-0EFAC4801E24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63C66686-3FB0-42BD-BE7D-115DA20DCA96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46A277E4-8AAC-4EF9-BF4A-8336674250D1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C5D25D06-EBD3-4828-A823-0DE2505244C9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523178B5-023E-4F8F-A936-A07E46B32194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34F03C33-EF84-4139-9181-880B531CC368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BFAF27E0-E710-442A-BE83-B28D6295371B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CF8571E7-B81D-4001-93A7-D6619DCA4ABC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87EED84E-20AB-4BBE-B992-FD54502E437A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979EB5DF-2B1E-40AA-A383-AC58D8B2C896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AB8E7947-37E5-4617-A867-386EC4EB38A5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3A9F4065-F0DC-4F1B-9CAD-E4418BA83851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BBF17EC5-A080-4DFD-9007-33ED19F34CF5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FDFA96AE-A283-4742-8004-B829D922914F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7FEAF0D4-5F4B-4613-A575-083AD957EB68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92D41D6A-A497-40A4-9A1C-C93B44C59E34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CE26C19D-6E6E-414A-BAD8-3B1B545D4E7C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314C728D-3447-40A3-B827-5B4BE8868052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ABDCFB50-E05F-4D22-93D3-DF7FEFE7FB9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2E5FEC7D-43FB-4B67-8AF8-E18989D94D7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859AB098-D7F3-40D1-B54A-99624FCA7D9D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49777AD5-1B9B-46ED-983E-4B81071394D5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A9FAF1F5-35CE-4554-91AE-E15C82C809C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98B02D97-E935-4D69-BFD0-4FD512AEA798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4E14016B-F04D-49CA-98AE-AD63490F8DF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A7E7D051-CE04-4FCF-95AA-F775408DFD87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91F02ECA-C06E-462A-A545-839422A0803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817DCCCA-A95A-4A04-ABD1-16F384CB07DA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7DEF3B7F-B260-4249-AA9F-09DD2FC8134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D92A393B-078E-4D4C-A7DA-F7DB697733F4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BA44EBAF-0B32-4EEA-A0A2-0E2DB10480F4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22B94019-3B48-4855-BFB0-BFB509C2AA61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F63DC47D-E263-4BEC-B276-6131029EF4E6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542B6D9F-9BFA-4F68-9F8B-6F3B61B6CD2A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96556B12-BF13-460A-9C93-3D709FEEE2BC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2A8556F5-A6A2-4468-9668-B1DF20A66A98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C7B9B714-0B09-4471-ABD7-272EB78C0CFA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44062B94-C5D7-405C-A471-F84AFC0A8546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64C6D60E-15EA-4321-8BFC-F7BE9AEA3D19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38350732-6F70-4DAF-9506-EB82F3B78BCC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2682D9E6-EB96-4091-BFD1-D70FD5C0BA16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2D6E7B81-8F9E-4689-ACC4-EC8428784C9A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5EE0FCFB-DF2C-4834-93DC-28245926DAAB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4F40261C-A878-481F-9D34-60694BE0AAA9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164B84E5-6F98-4378-A649-4CE5132B96C9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4CFB2778-6EC2-4C2B-A3A7-30766F1AF4BB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9A96E930-C8AE-48C1-927D-D884EE54714B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0A7D7E9F-2887-4531-A178-3C648C46544D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5B41F7A0-E4B6-4872-8C25-4393C02E297E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C1985D4C-D65F-4598-8776-85804E7776D7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6928A008-5455-4D69-80D2-EEA569BDACB1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2D9BAFFF-1C15-44F0-A09C-F76B44CE867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7A82D0BA-72D8-43E5-96B0-3703DF10873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5487F86E-B6D9-4E06-A223-83BEB0505FB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8340FDD0-E48D-4983-9ABD-AE62B345275B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CEA9F8F9-BC22-4B15-A3EB-2F90F1EEA774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9D0AE49A-525A-4C54-ACB5-741992D3A6D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BFB203E0-29AD-491F-94ED-EF1CD5E98101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6B26BACA-1803-4A41-84F4-5602572396CA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B1C9489D-8DB7-473F-A5DD-1B02DFCBACE0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1B30F527-D5E8-42D8-874F-6CF68C41362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19207FBF-13DD-4C96-B5BA-5B3BE58058D8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E05AADF9-94A0-45AA-9B6E-EE4D2082508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D9B362B0-E695-4597-B373-764626EC97B9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5295CAA8-2386-41D2-B3D8-AC4C9A64200D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97E76B89-E659-4D0F-BF2A-9D5F69B290CA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9DEA9C4A-7B73-4C0A-ABCA-D7069A84CA27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A660275D-5A3F-4B1A-BA0E-E478C6CA46CA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11E67A7F-51A9-4374-963C-E274F83A32C9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C6A19216-9F1A-4318-8378-7FFA5873DAE7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63971604-0006-45D7-9BEF-DD25914822EB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E2E031DD-9E0D-4376-9B1B-9AAFE54F6DDC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2F2BDFC2-E3D4-429F-A11A-CB94BE1AB30F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F056AB44-EB6F-498C-BF53-C07B74EC3D93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AF42CB30-8571-42B8-8F53-894AEAC7638B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D7EC9AB0-6C31-4D47-B641-8AB0364C5469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F1CBEED9-1560-48CA-876E-B444E7E49FCC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6254491C-DE78-4105-A828-8324E4AAF45C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6962AB86-413C-43E5-B333-7E37144B8850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82DA7E95-6BEB-44B8-BF34-79D71728BC1A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7153909B-FCB4-4346-A4A0-D3E48B5A2942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2AE948A9-A2D4-4CF2-8FBE-35D39F1E8559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90D57FC2-7E4D-453C-AA0E-D0972F6DF4C1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7579DA4B-1CF1-47A0-8322-81924878DA4D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61F9FB97-A19D-48A3-934E-421C4E285FA5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965DC119-E739-4530-8F64-044240ED2428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B5865E2D-0BF1-44E6-BD01-4E4625755E0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903B1680-04F4-48C6-9DD9-7FAD7174F86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D054389A-DC88-44C0-9ED3-B61B4A1F10B8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4BA9F01C-0AC1-41AC-B0E6-D9473BA4EB5B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4BD90082-0C5A-4730-8A85-112A63DDD36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60D4AE99-2540-45FC-A57B-7EF451703F16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269EEEFF-F9E6-4899-AAF7-0B657ED91492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CB79B806-DAAF-47C3-83DB-600656B1E13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F3292310-AC2C-43CC-A663-6A332D1E4F4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61B0453D-1958-4981-A074-45BD1CD4F0D5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D7B706D9-B8C0-47C7-B281-9B890D94211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2BE44B75-305A-4DDE-A0AE-EA58457B2080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29101E4C-E77A-44D6-A2CE-3CC8AD63557F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2FD70A09-36C8-4FEA-9152-0C2040322607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152DF941-6934-4B59-A854-7C5A7C3F0ED8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516DA7B3-1668-42A9-8E1F-902ED93DA57A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E895002D-9E2F-4B2C-BB47-4FF6F4202CB8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3DDE9948-5D6C-4C53-9A61-EBFE70C3F151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C9ACD314-1F8A-4EBE-AE91-44E8022CD43A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FD2477BB-C2B3-47AF-834D-90A2E6BC1295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DF27BF02-4546-4811-A8BC-44577B5FA1F4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7C864D24-3C27-4E24-8921-5773AC55E97F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770C1D1E-F8E6-4A84-88C8-D27ECB4C5FCA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D64634C9-DD31-40ED-836C-50B3ECA20238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2DCCD2D5-8555-449A-8EBB-0FC98371A67C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CFE09086-1693-44FA-B041-51DB6125FDAD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38A3679D-D225-4ED3-B6FD-7C476BC77FB7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E8A491D6-78C1-401D-84DF-9825A3D7AC0D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6AE0814F-60A8-439A-8921-D760B0D292CE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0337A6F1-7BBB-4F67-943C-92DA5C6061C4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E65E209A-2CDC-47CF-A3EE-DF2AC668D4A7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4A7A58B9-2FE9-4BF6-B9B9-6CBDE1E53B2A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D17263E9-E628-487B-AC0E-3F1941C58DB3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CDCA7FCD-F1D6-47FB-8068-A428DA761561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A683BBC2-7796-4FC2-A5CE-2E59E99B963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62872EBA-1EFA-426A-911D-3653C30922A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27C635F0-1784-42FF-A054-AB8C25725D80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D817C901-04E5-42A7-AF7D-9369B63D2DAE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87EF0DDD-2F01-4047-8BB3-B4561343550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A2EE0718-003D-45D1-B7F7-482ADE6C7530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E3343631-C299-4196-AC6B-CBDC92AA7818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9EA7B2D9-8E7E-4637-969F-F35B21742FEB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574352CB-4C9B-45B9-8D39-46F06FA591D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1813643E-6F87-45D9-9509-01E2628F5CE5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192E7A94-4DA6-45A3-958A-C969331B80A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19226504-6C4E-4F17-90CB-B0A3FC1D77D5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029BD7C5-9554-48CE-9166-D5429B2C1BDF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F6C77897-CA17-46B9-81CC-207B7D93276B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4E951015-44A7-41A0-9C87-35F30DA17FA5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39CF5443-C133-4ACE-B84E-A3C32CA9073B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968CFDF1-57E3-4FDD-8004-915075C49799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EB2D81EA-ACE0-4C31-B236-B04DF9DE9B7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274A279A-D652-43F3-BCB3-DFC8D5CDDC14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64F196D8-41F7-49A0-9566-297D12E8D42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6753A4F9-1C43-45C2-938A-05E6708A3F72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797100C5-CA28-448C-81B5-520B7FA59327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BD6EB9CF-91AF-413A-B1D4-8541060BEE5D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23CCC8CE-E0EC-4CD2-A989-A9F4A7437E0D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C059D664-D73A-417F-89D7-6EBC7875D4EC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8E0C563D-FDB6-4F77-9F3E-255733C5968C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A41642C0-C2FD-403B-A768-28225498374F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BE22B30B-2773-4C6E-A8A2-A8400AF8C26A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2A4AE430-A8C7-47CD-B46A-424A1A65F625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34A32922-C5AD-417C-870A-D77A4486889F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E3C037CF-EE88-4FA0-802A-077568F557C6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19AB1DAC-8D0E-49FA-8FE0-AD72C2ABB8AA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9A7B0AD0-F5A1-4352-BC71-2B5B0316F638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D295D5F0-1DCD-45A3-B5B4-EBF5832651E0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834447DB-9666-40C0-A8C5-429C473EE12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0322D069-69F4-47AE-8433-689384F5367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94EF37B3-B374-47D1-98E2-B32822349B20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218C5D16-FECC-4E9B-AF59-A52485CF13C2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98E8A48F-2F2C-42D0-8733-C34120673A5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43D664EE-CFED-4607-99A1-1C6E9B8337DA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A8DE32EA-29F5-4CD5-8E7B-D7E838312CFC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70AF5BEF-D802-45BC-8BF7-11FF26B90E9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4581563B-493B-4B92-B0B6-F11C265FD6F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545D43E9-7C1F-4E16-A7D6-927BB316148D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5AA9D932-30E7-417C-BEDF-351BE2C9774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1B2B98E2-3170-4FD8-80EE-E0BE9A3EC5D4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238ED653-26DF-41A8-8B17-13EE2EB31108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3E46C76A-546E-424A-87BD-B4C3AE37FDCF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6DAB2BFA-D724-42C6-9178-447B18C0C223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8CE756F0-97B8-4D0D-89F1-13BD803FAE2A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8BAE09F5-346C-4788-9627-306D28424656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A1469D5B-F9A8-40FB-9312-0C10BE4A2DFE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8F69D788-AF38-41A5-B876-FCFCAF1A9B6C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45EC3DC4-8317-437D-8B8A-778F79A37387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EED09A90-EE96-415D-9493-B780FC4C6656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637C1F55-5567-4C66-925C-A995B626CC48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61F75759-01D7-4DC2-B25F-A8E5360875BE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0A4CFC9E-47E8-417A-B4BA-F6BD0540DD6E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0477835A-1573-41CB-B3BB-71BA4046E266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56053787-F8BD-4921-B06B-2597B1C580A3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9168DD7F-5353-497B-AB8F-2D28A21F4404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A69CCA64-4BBB-4B52-990B-C76FA7A114AD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B5D9F43F-49AA-485D-AA57-211F511DB7F9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02BF852F-31C4-4AC3-9402-3D99F293A144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F4A12C59-F8E0-4089-9B55-B25E2BD0D6EE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DB3470FE-A86B-4F7F-BAA9-8681FD6ACB58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F61C408B-164C-4F5D-A26E-4662FDD4177D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C6D01CAD-5AB4-41E6-9C98-823989B2EDE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903131FB-C339-4B2C-B6A2-F04F21C8CB9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CC990E46-34A6-49A9-B355-2061CC74DD5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E19A513B-9CD1-40DF-81D1-F60AEDA8E15C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13CA381E-7749-42BB-A1B6-0E73C98FD510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A4FC421F-C740-4F76-B3FF-C51CDF82212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17FD20E9-9B19-4FFC-A539-BCA4449FE6EF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D893A1C3-3294-49D0-B605-DDBD8780275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EF0256A1-1460-41CB-900D-4D7C06871854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BCD952BC-103C-45E4-A881-4F66BC06678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AB73403C-15FE-4660-A34E-84941369EA87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B0AFB521-46A7-45F6-BBFD-AE1747D1B18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2DA98F58-EA86-427F-BCA4-9DE3E52F7F68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5BD63B38-7BE1-49F4-A483-09BF0D2F6D66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3A2642AB-0169-4A59-8087-A5A080CC8E48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25664870-2BDF-4ECF-8BA0-17F55F0CA0F0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DD419D61-7542-43F3-8256-66AA3A61D73F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BCD7E12B-78F3-41ED-94DF-F624AC825499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644F8911-9983-49FF-A267-D4D663E97F7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F694E899-1D3A-4DD4-8D4A-833F3054CAA8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9E2260FC-0288-4935-AD00-AFF4135250CE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C7101A16-C41E-43A0-817E-E0C9151E8850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49E6E12B-C9FE-4A96-A75F-23206FF02527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82E3D74E-EF47-42F1-93CE-1F3FAD2143A7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1E3AD914-A1CB-45BF-BE41-32B7DD95EA52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49FF6A94-B4DF-452E-B06C-3D34BE32AA7B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2BCCDD3E-354E-40E4-8658-F07AF2E6C456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7BCF6A8E-B82D-4592-95C5-E3B8B466864C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B6DEB6FB-08AE-40BB-96F1-5792F42F6731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97DBF8E6-22A4-4577-84BC-DB1F77F657C6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32260377-8DFB-4476-BAD0-59A617E5F537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038D9722-8FD2-4A08-9991-729785831B6E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0603BF66-2B76-4DF2-8B36-7A951C18EC2D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5F711D59-D5F6-46A7-8068-043A6D40EC14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5DAA2EC9-E4EE-484F-A181-AFCE7996CECB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86B2A119-F47C-4CF6-AAA3-CE353D5A71A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3901D95E-3B85-40FE-BA62-A73FAFBC63A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576F0A93-999E-48C1-878B-088F564B6330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71BA8F47-10A6-4B4D-958D-9CB2C7EDD1A1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DD9B324B-2479-49C6-8EA0-032BB0F7564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20A00641-54C8-4DD2-A615-432192358406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54290C98-1257-4EA4-8D82-8CB4015F8B75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C9CD443C-C80C-4BAE-820B-165229E7493B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5EC28BC8-363D-4B42-BFFD-D9D125D0236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54D651E8-3543-4C6B-ADF9-69A17F580F86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F53783C1-C624-418C-B004-D6E23039E0E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F944FE68-14F6-48EA-A6BA-3D115D5A8F89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71B2C309-4A5E-4A1E-BD13-E93688B4AD36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F7A52F14-F2AD-478A-AFF1-0D7E6B518094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65A374A6-8B87-4735-9B66-EF4A0BB98829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897A954B-0AEA-4523-8627-8103AEA36DA0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17F9A0D7-9C90-46CC-B206-039B30A0599C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D2FA11A8-B72A-49E6-98FA-EFB89DAF77A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D170D041-1135-416A-A1F5-D7C1A804681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0DF5CBA9-BC99-40BC-AE56-15D3CCEF825A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904D8F69-BC47-4E78-9099-8E39247CBC7D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35ADD274-0C5F-4B9E-89BC-16D769D994A6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7E6B8F50-6135-4361-85ED-4460CB81FD9C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B65A3E06-809A-4893-A073-6940A9A4DB4D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62322E45-6CB3-4460-ABBC-E2A0B63FCE5A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8A9F13CF-7F84-4D5D-A613-6D95C723BC59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DDBDFEFA-855A-4C54-BE65-E001BBDDA6AE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656CC150-4292-4C5E-8996-43AF68556317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0DF76483-EC0E-41B1-9ACD-42A3F1D9290A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A76CDEF8-5F43-4C91-B315-13E5B17277B4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1A79BEE6-EAD1-4434-A3B8-5D2782471525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65746127-2E37-40BB-A728-1BF83F14BCFE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3E29A2D7-DD1F-4791-BA15-B52F3555CFE1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440530F1-2D85-4853-BA81-E1285ED778E8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C91E778D-41FE-4A0E-B581-21C501A38D8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9D840484-BCAC-4C26-93FF-784358B7D59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00E37727-5FB2-4A46-B377-8E5EC0846702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767C689D-A548-4459-8034-F908C7B51657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249F3A1F-F34B-4054-8A85-597CBBC0600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8C431B5B-56EB-494C-AF2C-A0C1FF1183F0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EB2485FA-A7BF-45F1-83A9-F20BB0107EED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783CEFA2-F458-4AF9-8BA4-9494FD22C9E6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7734F8A4-CEC4-403A-A73B-BE03165E73F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FECA425D-E671-4ED4-A28F-21477EEA69A8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7A34EAA0-4DA4-4D21-A2DF-C1F794BD73C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07BDB218-EB12-4D78-88CC-4F71187531B2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2D98C9EA-4C1B-4C16-B108-2C1C990C4937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A6E38AD1-5731-4823-8505-244F8C90C17E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E0542640-42A8-47A4-81B3-4954FAB11F0D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90F1A579-5D0F-4A73-AA8F-4AEC5E15C61F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277AFEFA-65FC-45F5-8C37-1A0208553730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06EF46DA-EEC1-47F5-91E8-AE763820314E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AB7B193B-58E2-479A-A8A9-1EF156410D0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6F3E625A-41AB-4719-B034-E44EAD571F81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D3FCA2AC-E4E0-496B-A85E-59A79FEF2970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B6903ECF-AE3E-494A-BC48-44F5797C88DE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969A1D9B-C26C-4F12-A060-6B3108BED91F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DFE13C91-F9A1-401E-AA91-3ED91383BC44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BF042373-1823-4CC0-9B6C-28ECDA661D1D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1F255EEB-C967-4F0A-BE96-D05C783F0E3F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25CC08D8-DAD2-4DC3-98D3-B7D81E18B9FD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05DE696F-D87F-42F6-B7A3-30719CDD8F51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5ECF774B-849D-40DD-B11B-868E3D4B12A0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24E9115D-48E3-4034-8617-7131BA23A72B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CF770DC7-0F22-4216-9115-8E1CCF1B89EF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737D93EC-D75B-46D2-8939-75AECDBD6819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57D37025-FFB9-4037-8DF1-5DA5D3A40A69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5ECB461C-D753-4793-87B3-AE96FBDA8BF0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7A29C9AD-4891-4032-80F2-43EC052CFF6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437C929A-7402-4AFC-9F5D-2CA73E4966E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7B8FA071-C277-45CE-8C76-E59F19ADB933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38AD7D10-9860-4811-81B1-80FE23688B98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B3BF68AE-A784-40A0-8071-2DF1F9DAE4B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05644310-DE0A-4864-8D9D-0D6E8EA6204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06BCF7C7-49B4-401B-8AC6-C0187DCBA1DB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07B625D5-AC29-4B76-B7E8-4A3028C032A4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AEE24CA1-F916-46E6-A9AE-5D00FD4FEFE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DFA3E90B-8BE1-4776-BDDE-EB922199409D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E42D453A-5A6F-44FD-A5B9-27C0050FC16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F4358572-4D7F-4321-A2F5-DFB3B94412BB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08FEE96D-033F-4093-BE7E-B85710AF658E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9A2CFB4E-A354-48D9-B9B5-39004E78B4DE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4EA09531-86CA-4AAF-9C6F-354574CBB334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001F5B33-607F-43CF-93D4-57CF95CCAD23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29A05308-1236-4262-96F8-39479978934C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F983FA05-9C2C-401A-A641-5621A57B4E2A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B46F506D-0BCC-4B64-B3E7-9BA83D58AA9D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67E47599-05D5-4471-8FE2-F30AF75C9DE1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4937B499-DF6A-46DD-B210-C81E26F51896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7CC80798-DCF7-461A-BA9F-E6A72863B9EE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1251C358-D017-4974-9D96-B99DFE1F71C2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D0794CA8-5FB8-422B-8CBB-DA59570A138A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F3AE4948-3D02-4D08-9EB8-C66C526F8109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9AAB9823-8902-420D-B263-5D7CFA9D2277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606C9C2F-9ED0-4E6A-BA85-24783F5CF389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079F6EF6-9728-4947-A21B-D2F11B1F2C33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64659CE6-E7DC-4020-BC2D-A64015A9A1CB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B3EB002D-003F-42A0-98BC-1A3ADA977BBE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48568909-41F7-406F-8B9E-E66C2381F177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50336E2F-A9F4-4D4B-A6F1-BEB68D3ECBC8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481D1D59-870E-412B-A774-EB300131B779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73BC8729-3601-4983-B762-6616D69EC355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FCB36CB3-7CCB-44FF-A9E7-7AC3AB783CE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B1E004DF-1080-42C5-9D9F-5E4FFAEFE68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5EF8E11C-DC2F-492D-BA80-8BE41CDDC39C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4E3F0FB7-A7F1-4EF8-A643-EFBE709705BE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450A06D6-5701-4D1E-B371-2AA4F1F183D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E3A01582-2983-47A0-BBFE-5F5B4D274A8A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1FA89A41-6F6B-49B7-BE6A-F63454269FF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19DD2897-9A4E-424E-B627-CA9CDAC3781F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00C2EC8A-1007-4CB7-B585-7B40FE2DAD4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4EF56F62-34CF-4596-9548-8D91E0D635A3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355C6E36-A8DB-48FC-B6FB-97F2ED19A7B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EB408C72-041E-4DEB-89A1-CE8F3E0479AD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08AE41E3-7A3B-4235-A084-001AD826932C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3D7ED244-80B8-437F-9B7F-4773926688A8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F66F4B93-8693-4E62-9650-ABB7A70B6E55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CD8DD66A-7FF7-47DF-A47D-F91FFDC5036C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3F8994DC-1D40-4069-BCC6-AD28EE8FFE29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4ADB87EB-25DE-426F-80B7-5ABB385247D5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33AAA0BA-56DE-4CE6-9486-1C09C45D3290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D0DE39A9-7603-41A6-A6E5-E496D61BA307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C25A4059-06D4-4989-9E03-2F937A3804BB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9EFC319D-4C2C-4795-9709-E513D26BFE5F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7252B206-B412-4B2F-B2DC-B8E0037F3AEA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57A42E24-85E8-4AB3-B031-C42829691832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E8992E88-1D80-4C9B-8EF1-D304F7E34662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4F4511BD-9AC2-4DED-AA04-E1FDCA0E70D7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8EA35B33-22DB-4AA2-83CF-D72F6987869C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D0821B8C-B60F-4CD7-8A38-C1055A20E327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95E62EB8-5B1D-4107-86D5-99E6247F2ACD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493ADD0C-92BB-422A-8B2B-F912A38DAF02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07A52AF6-C494-4DAE-9398-286AF37F4A51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D6C6E03C-8D1B-4B29-9A33-1EAF93C6FE26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4A3C6772-BF9B-4DBF-865A-ED8C872E1659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AD6ABB72-AD17-4F1E-9482-F8B856C24E39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F42B379C-F7CE-4234-8163-7633AEEE12C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F9227C38-4E9D-45D7-9EFE-ED7226BAFDB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025D6C0A-5D18-47FA-939E-D04072E2447E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03CEA1A5-C366-4C04-86FA-40CDEE5F61C7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71F2F4D0-73A4-4B89-B4CD-310A64B85A8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5A3E733A-9140-4417-B411-9ABF9BBE86AE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F00A5AEB-DEA6-4C7A-BAC5-ED4BAB65685A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4954D1B8-BABE-482A-A7D9-E7F7577FFBCC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54E1055A-C649-4150-9624-EE5EF13A075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9D193589-1DF6-4B0F-8E4F-B1D26974F1E5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31DAA5F1-092C-4DAF-A6C2-9F68BAAD161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3681E6EC-16B0-471C-A9F1-568D7E211EE1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C019BEB6-6543-4F0C-A890-A7771E7F1462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E6BD5037-C671-4212-A4B1-023551E62783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9CAE646C-3E3F-40C0-9344-EAC940855921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DB584890-5A05-4B70-8B07-5763080F3136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7FF1199C-F974-4AD2-A3E4-E86A00176BC6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BC10BFCD-E3EC-4D0A-B926-7103F926E7E0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FB27BC06-AE33-4BAE-B456-E68FC3EA35C3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B3B32CB1-9AE7-4AC2-A811-DBED2FE9C367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86EF5EA3-1FEA-47F1-A166-EC7A9EC5CE0C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CC6E5B19-CA18-48A2-8AB0-656AEE592157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D3299719-61B4-4F4E-9DD0-84F9CE15D0D5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8F48FB40-8484-4121-A257-DD71F89CE57D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F46076E7-0601-4C09-BA01-BBD360B4416A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6A913CC6-8DC1-4706-B39D-00ED09E285D2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99B9452A-DBFF-4F54-A473-1BF905E4EE1D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3775CBE9-3DFE-414B-BE28-7B5633576E92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068AADA2-E9E1-46E8-922B-F67F54C72CF1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F8750F98-7CCF-429B-A0FE-C8CFCA1BEF9B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DEC6E9B5-E3D7-4A83-80E7-40CCC59C0E7B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A8D4EAFF-644B-4DD1-BA5A-FC7E258B6294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9927A63F-4C77-4367-B247-59935F0406E8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3C18F886-B6B1-42F5-BFBD-25F0D2C1E7C4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73C58B54-F985-4DC0-9D20-02422BA20B4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30C84188-FCAA-4D97-BC44-881A46E3CAB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7AFEF3B2-E013-4A5E-92F6-02BA57866CCE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DA2CC6CB-6E51-44E1-A7BF-0B324808C351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C24E506D-F147-4B14-BC5F-FF855386C5A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3EB4D665-3486-44B3-9FCB-6D5CA051364E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4F98EF2F-014D-4C02-83C5-F36F46A17D6F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572C8A61-260D-4601-BF8A-C25C83B13A82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0CA5D227-F2EA-457C-91D7-204CDA19E6C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3C8B04D9-8F3F-4CE3-B330-986810515D25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0420E5E8-8FBB-4137-A0E3-B22740CBFA8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A08B09D0-7A12-43D6-A8A8-5C2B66887C71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ACF98F07-FB6E-4741-9A16-F1C14EF9D1B0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C39731D9-1FC9-43BE-9329-3DFC851AB6AC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5B6FC63A-5876-4036-A7A8-2E2DF84121EC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5D5A766E-CCBB-4E3F-A4B4-B9B7AA418852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B5D3398C-4AE3-4518-AF57-67305F7D2441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6012AEF6-B520-4BE5-AAF7-483E25979D96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9CD33201-5AD8-4A79-8920-7CF1F3100AED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F6685475-9302-45CD-A565-AB92EBAA72C8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260C0CEF-6B28-4630-8F59-96783C2EFC71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EE9820B8-2644-45F6-89F2-61EF8123DD93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B5681445-1FC1-4CAA-8EC9-664DEFD55A33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603ED25E-55A7-402E-B96E-89B52041C952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2951C9F7-6055-47F0-B3D5-79B7E71C2331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93B17BB8-9AC2-4D03-887F-86DB5F0998F3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5569B52D-4561-4D9B-BE2B-03E2039438C5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5A4DC712-5FEC-4183-84C5-5D42E4D9660C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0134E5CB-5D35-480E-A489-791E62B03B7F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DBDC27BD-F1BA-4509-9337-0386C4338698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7AC399DF-1638-4B08-AE68-8FAD8740580F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E9E95320-42DF-4AD2-8007-DC0D38382C5D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44B8DD79-1289-45AB-8FBA-9F2311B14ABF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7A95ADED-F026-48F5-BFC0-3C0310528415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45C3FFBC-42D9-46B0-AD25-284AF8F86E4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112C5125-7C3B-4EF0-817A-8809DF73841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C6B02A1F-D62A-4B45-AFAD-941EEA577873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B5D8F108-1F68-4464-B898-3792561B49E4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549C5A80-FD94-49F8-972B-DCFDA5E45E9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BF34E27F-5A0E-4832-B4D2-686B48C1412E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96E81101-E250-4CC4-B4F4-F3E064232B6A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E1BE759F-0BD4-4060-9D38-28F02168C27B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CECE293D-0E3E-4C1F-B963-F32DB873A55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71B36236-3CB7-4484-BAFA-28D98B4B6381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105AD127-82AF-45E8-A042-03C1C301261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65A206F0-4A2D-4C5B-A1BB-7B7C3985C337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8B96F72B-DEC2-44AA-BD6D-B8BA35192EAA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59CAB1EF-DCF9-40C7-841A-17AC48BD1815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E49D258B-2D70-4A68-9ECD-490A36EAB898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6A0AB69B-79F5-4FC2-991F-FEDF13905B1A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881EC69E-C287-46D9-8088-8D6B5694737F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D1225BD4-F846-4771-A82A-35068FA017AA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796E020E-0C59-4F72-9FDE-D823E61D46E1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7A175502-9B9D-4720-BE0E-2558B6F8B77B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85407B59-47B0-4849-B0D1-87A57CF3F0F7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CFFCDF71-66A7-456F-B28B-35E9CC083292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42709242-8083-4398-A017-CD4D40E10AC9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D37F7CF8-ADA0-4494-ACB4-5555E0B88EAD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583C7DE9-6D97-442A-BDDE-CD82FA4B516F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8236A353-C3EC-41BC-8269-F81C1D89B09D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2AD78DE1-7507-4A01-B6A6-B78C4C0EFBC6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A37D023E-79F6-4B4B-9C6C-232EF6084129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8F44D4A6-0AE6-4831-8A64-A66F910696B0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3BFB6F74-9B0D-4A86-9581-A1F2958E28CA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7EC6815B-922A-49D2-BE12-6C5C24DD3DB2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C27B0FF8-49AE-49D2-8DF4-01BEB8DBC623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452F4200-205C-458C-B967-9305F50070DC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EE93738C-B01B-494B-BE78-6A9D7E3D5C6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74615846-1DA2-486F-B30F-189A1A918E4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8C6A15A1-4495-4EDC-86EF-80FBF8E0333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233089DD-A33F-40C2-8729-D86CCAA691D2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EE9401FB-6305-486D-A136-F381A8DD84C7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474AEB20-310E-4B63-A9A5-5A55FAA2D7A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231A5CCF-1594-4309-840D-8FF7F5AD0166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A0B4A589-6A3C-4DE0-8941-9FD92ECA5950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F27113ED-BAD7-4FA8-AE51-BCB81DFEDCAF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6674DD8E-D812-47AA-B6D4-303CA72E202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293F128F-6093-46A0-BCA0-81F3F55A94CC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86D2C543-9E62-40C7-AB73-12B24F9A720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8B12052E-69F1-445B-A23F-8BC6522041C9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E1D9CB0E-0155-4BC8-8D0C-A48739A86A5E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2B963591-D113-41CB-89EF-26E856BA135B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E70828E6-C287-4C63-BE6F-DC2D58ACD507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3EF8545E-32B2-4DBD-9DAB-A62A6F1FE131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411484A8-CE47-45AF-95DA-BAF40AC69A01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BDFBA99A-2F5A-43DC-8C71-5DF265FBF6BF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B2652925-3025-45C3-BE8F-44BF23E5473E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2D07F732-0CA6-4EFF-9CEB-2E03BB28126C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DE448BEF-1236-439E-98BF-89A8A8742906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F02B4850-27AD-4BD3-981D-005703BCA145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BED998A8-B26C-4508-88C2-0282797B6DEC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91EDE2D1-27DB-467A-8E96-35ED0430AE47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38F9E4D7-EA5D-4563-B315-952F50A42954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5F871D54-07C6-4CE2-A26A-402CDAF6E91A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515A33BF-50B5-4C3B-99FE-8707810837B8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3055F2CF-39D3-4801-9511-812B5CBBAF9C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1B72972D-7982-493D-9418-AAEFC1767D28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D84CF93D-0A4A-4E81-9156-7B58B0B312ED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615B2E12-22CA-4A02-8635-02A3BFFE40B3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4162B6F8-0C84-45F2-9D17-29E5BD1A5066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0C5B20A9-A28E-4914-9B4D-A3E7778B9E74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C8E8F1B7-DA2A-4870-8832-8AFF4AAE5E15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51A05D51-4D63-43BA-8935-01AE232B780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9D19C279-66BD-4273-ABFC-2D43A5102B0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5F53B55F-B57C-4A8F-941B-5A0164C619AA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5A4CE197-0B02-472A-AFF0-46EFED0FDBA3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D1B9C3EA-33B1-4C5B-AD53-92FD5883CDE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71D98A64-58BD-440D-9F93-7A79EC8BF68B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74308BA3-75E1-48FC-983D-744DFA5539D5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D745817E-1546-4B84-8C31-B5100EBE77CD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64A849BF-416F-4FEC-863E-6AF60CA9A4A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31B35E97-0B77-4030-9676-F892180B5A53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AF9374C1-5985-4E08-80CB-4C6050615B4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39008803-C1E7-476D-9505-AF2D1029B514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55880308-5443-4A23-8B77-18B29E23380D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B8C268B6-4CB9-4D65-8CC8-4BB8B36F7D73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0ADB9FE4-8DAB-43AD-B657-47B8E645CA5E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327BC629-9400-4D80-89F9-0805FD37EB14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7F196704-34D5-495E-99E7-04D501E71B9B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D1885B91-4303-45B3-AEDF-81B292FCCE9A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0D71E026-CDE1-4E8B-8DB9-A150571C1ED0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9825FF28-A0B1-4B3C-8FD7-C29F4F8B128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270398DF-9198-4C9A-B42F-1B03A833708A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19DC8955-6529-4307-8976-C2491AFEBE7B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15967409-01F8-43AD-9B4C-7067D674F62B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1D58DA8A-94B1-42F4-958C-433BFEC2FB6A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72EC097C-AF32-4F8B-B6FC-7F612B6696E8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5EC21A8F-EF9E-4D3A-90B1-AF46CFC6271C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E482E90B-5005-4FE4-AE10-23E63832D551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54268E00-12D1-4DDD-A859-2E79E0CB16BE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B8A76F41-8887-4721-B17D-D44091B4F2A0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0C8076CC-1893-4D72-B96E-B7291B425630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87A1F626-2550-4098-A593-69AC0632DC91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BC7C1925-2328-4278-B688-D67CE98136E2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11130B7E-DB9A-489E-AFC8-9BAC09388BAE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E1FE4094-F0E7-4795-A1CE-75F207FBB5D5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06293E28-1B18-4664-A835-F9DBB875ABD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8C5C1444-8076-43C5-997A-4D2531F6980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AB82AE45-C721-4768-A10F-1314149CBDAB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92921B1A-22F1-42EA-8B99-096F736CAF86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14726F5A-8C0E-4807-9D2A-339212A58DA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74F20589-E51A-49CD-8981-AA41BE477365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BF16D966-D7CE-4C2F-8F55-238CFDDEAAF5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AAF6AD30-0E7F-43D7-B8F0-7A33BAF0270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B4D5DD6F-49B0-44D8-8AFD-900ED18B725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C055DAE6-6675-48B8-93CE-3E60B70E7B37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808C8FC6-00D6-4E6F-A1B1-6542F2A1ACB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202CBCCC-8E80-4D81-9B59-C708EDFA189A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D8BEB542-ECC7-454F-88D8-586130EF2C3A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282E57C3-F810-4BB3-A511-D06C13F8D38C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872D66AA-9399-42CD-B9DD-C8C42A47B956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D5507696-5F07-4DBC-8C00-7420CEF557AF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D0685262-B5DF-4809-8D18-3D32B6F9D864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4B2FA259-39E9-4952-86CA-E40014914D5F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A33A864A-9A0F-437A-B839-F75EE64373BD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2A578A60-0ACB-49D0-988B-A2D0FD98F40F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CD0C4F39-0C96-4C41-8CC2-72AEDD42DC81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301AF870-B586-46FE-946D-48A27D287A68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0FC78F4E-B847-4BDE-8139-C885AFBB756C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B3AA56B4-83EE-4909-B939-8BB770D1EFF7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95064F2F-9DBF-421A-8E01-F3159ABCEEB2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36BACBC1-F523-4ADE-892E-AED8B801AB6D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F55F8B04-DBEB-4057-9049-D88BED1A2090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0C4F4738-3938-44F6-B789-C226A75683D4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344E07BC-036F-460A-87AC-2E978A33A28C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A3961E0E-9D1B-4E6E-8FD0-FD4E54270143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89FDFD2F-875C-4606-901D-6408E5B199C7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1CA84DA1-C835-45D8-920A-8A479295BC0C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D32829C3-6498-4759-8A76-CE505BF00B18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52699911-A226-464A-BEB3-697129F6B1A4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8F48B821-EDB0-44D7-A3E4-634E991602A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40BBFCE2-A515-435D-9334-57A1CDC3D19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FF488E1B-8D64-4D79-8046-00C7BC00E567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F95CE7C5-260E-4003-B50F-5855A6F1426D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F2522985-326E-4ABD-A444-10FC36FF6DA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8D64F62C-5482-4668-A0A1-326B9EBBD52D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5BDC8630-235D-4579-B0D8-5D40A52597A6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DA19F998-4360-407D-BADA-D7D3F78DBE04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4C3D194F-D271-4D1E-B507-02E68EEFCCF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849CB364-B069-4FD6-97AA-121CD1D06976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F07EBAEC-1081-4C98-B6DA-A26CA0BA295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1062AE01-1B46-481C-9F78-B33F26B7E389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9AEF9F61-7C92-4444-8C90-295BAC4B7632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1BBC2FE9-A69E-4511-8736-1BA84F7FEAC2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CDFB04BB-1299-44BF-B4CB-6D7C3F0811F3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A332BCB7-C2D5-4AF8-B264-D7D0DAE058F9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C240635E-5B62-41F8-B45E-7EEDBEA3A242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E1E76B13-49BE-4101-8505-651FEFEAA8F9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9526C869-879D-4693-BC57-AE4A229428B1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B93BECBE-AD18-47BF-B7C7-913FF921E470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EE5DE21D-89B5-46DE-BCC5-2A405E308582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9157C1ED-DD07-4D76-804A-9FFCB273657C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B7C8B188-B4C2-416E-88C6-98C85836B1D7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FA103ED7-57EA-4517-95F1-497A95A55A69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003E16E9-72D5-44E3-B67B-8073139F45AF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C6DC7DDF-609A-4724-8979-B8E30D9E38CD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E8F43D7F-AFE1-42B6-B249-1060EE474E38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3C4EEA27-48A1-45CE-AF9F-514B6A45805A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2261539A-988A-4B13-8375-A1A7B6613B94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6CBF2E26-F578-48AB-B337-79D909577FFD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DACD0842-8470-4629-A260-4457CD47B365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4C1A4A39-C21D-481D-BADE-37CC63F62361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E935F960-918A-4E78-BEB6-FEA79940E2EA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1FF83875-FE2E-42F3-9E12-1173D80DB698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7CB74406-78B9-4FC2-B787-840ADFC1738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AAC668E3-EFAC-4F16-9FB5-25D719CB695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904BCBF6-BED7-445D-BAF8-6090B7CD3862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1DF3810F-803E-4419-A85E-A073EE074250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7305074A-DE29-44B2-999A-66C349A8003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9BD56B0B-8391-4D58-AB43-7C004F00F3B3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7148AB08-D32B-41B4-B732-3298D735DFC8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1B2412EF-CFB6-469C-B1E7-EBDEC6AA3F71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1261977C-8AA9-4E38-9D78-3E93A3B271A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2A61F703-3DBD-4B3B-A333-494407E770E1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20CE3024-7FAD-46ED-A245-311AA3BB87B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E870B5CD-E21D-42F7-8DEF-2A11699C6E17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EE525AFE-9891-44D5-BBAB-000936269AE5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0AC6A572-5684-4691-B252-5F5E6238966C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946EA461-F071-4972-B2CD-14191B01C8E4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0D7FBA64-C6BD-4F4B-AE3E-22A50698D6A0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B67F59D1-3946-4669-A4DF-B780A3ED6644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5E12D15E-1299-4D8F-8454-B8931D6F477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724EA7CC-E554-4029-9087-9B1716D0FCA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838CC097-1CA9-4FD7-B1CC-7F7F82438256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CBDB5535-392C-4CD0-9023-05E491A25FF7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F297F1C9-8FBE-4BB1-801F-B986993E1DB7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A27E89FE-B1AE-419F-832F-D13E39A72A07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3E407183-3635-482E-A770-93457897FE17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E2A30D63-03B4-40E4-B93A-67E2A38B9726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D35531FF-313A-46AF-B109-68DA677394F6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F2B9CBA4-81F5-4F29-8368-9934B854E1AB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0EB61933-0704-46EC-AFDC-760528AE9FFA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63582401-9F02-439E-B651-17241C09E171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7A73A8ED-2536-4D6E-AAB0-578F74015F37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1D60AAD0-F512-4D71-B53D-126234E8A2A6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706F41DB-845B-4A64-8715-219E24B51343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F93BE1BB-A4F7-4321-A0B6-15157C38AA15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5E528B82-EDBD-4B2A-AE2A-29F9F3D2A845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EEBF1086-DDB8-4781-8991-9A9858A7F82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CBCBCCE5-EC44-47F3-BA3D-9075A63D14A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C433D09F-4FBA-4085-A5D2-283F92ECBCEB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C7B3F1CA-337C-48C4-91E9-D3E362AECAC6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665295E4-FCFD-41EF-BA7D-99D47C7CAB7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083E9612-0BCA-4F72-AC5C-6DEBAB0AE8B1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256D8FEE-E65F-4B8C-8387-462C97E59582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B7B9936E-D08F-45ED-9BCE-78A660F2E83B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A8ACFE0F-A274-409D-BA3B-47C53A3E453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AEC50719-2D86-479F-A76C-136CC5A8A4D9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9E2858F5-037B-430A-8C5E-22807E55C5B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A928DBD7-98C6-42FB-B5F9-EDBD1FEAACD6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CA908997-2291-46D6-B779-2CC3F1F828D6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11EFA6FD-E990-40FF-AF67-DD0658407C84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555E08B5-3BCA-4A1F-9A9B-8BAF78D31FCC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5EEF3BE0-51A5-49B5-9192-5E8E2EEF5A65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8F121631-BA4A-47B3-8BD2-64EB045B0892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038433DF-49AA-4D04-AD6C-8C2657143191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F3A2E204-AE75-4323-9FED-50EE602A666E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27EF4C94-BA06-4D28-8FB5-F94219AF4D96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A0E67E17-BED6-4F89-A5C4-0E04BEE3954F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922F383B-D4CA-4B24-AE9F-271454773DA2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8481FBB5-2A33-47B0-9C38-0E6DA7E472D0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6A51CEE6-9595-48F8-935A-9514F8259AB3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C6A8E9AC-ED27-450F-B225-7EC6D1ACEDE3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85A84CB2-C6CB-4C8C-9413-2A37D6558580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84879794-BFB0-42C7-892E-63617FADD082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49988674-D00E-46F0-A537-D29099302895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0F4CA982-9286-4B1F-AF73-3DAD468218D0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CE8495BF-5B10-4ED1-9518-EF8C3499EF08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061C4775-1434-41ED-9142-E714796F8C8C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C4C1A637-C5DC-4C13-BA55-262EA244BC85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DF8C02B5-15C4-4090-B321-5566FB3A985C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69098D4C-7723-4DA9-9F9E-20C9FB3B2A00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A6ABB81E-A6BC-4C9A-ABEB-EC431F28CAC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0AA2B3C9-0263-45AA-BECC-115EAD4A8CC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FAD811D6-0A08-4598-8D2A-FF98E635A678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FB5F81D6-E526-4F2C-938F-2C4106DFD8F1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D4473E37-CE0E-4C38-BAA7-904923AFC26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7902D578-53C5-4051-AF91-F4EADD6777BE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6EC00F82-81EA-4180-8E72-DD561449A86B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22AD6AC7-0813-4350-A34D-403F686A650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E9181689-7AEC-46AA-984F-B75AC4F5CEC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C55794BD-C43A-4E29-9C90-9652B378B39D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BFCFD064-DDD5-42D6-91FB-602068CD7F0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579A091D-EAD7-42D8-BF14-1E3DA46DD18E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DCC741F7-5818-4D44-A0B9-8AADC2009BA1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9C4B03F4-78B6-4839-BAAB-7C9312DE2C61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1015596C-5221-4B1A-93DE-C1753E9A8805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6F87FD38-860A-4A22-AC39-07211E9026D6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F5ADA806-8551-4500-B60B-9425198F5807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1C6D3843-96FA-49A6-A032-919B6B379E30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49CBFD46-5273-403F-8EE3-9FDEF49166D4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FF8B2072-05BF-406B-8C08-2D316D1CD195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08C28BC8-CA34-4768-AE13-05BFD6607CDF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1DD8CC9C-0865-4178-8906-A3EDD61A6812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98DAACAF-5424-4665-8620-DBF46FD086FA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D0764588-1CEA-45A7-846F-A534F36C6100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D84EA18E-D80C-4895-B9AD-863C93E3B21D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6F953B01-0F71-4F17-AC8E-8891F975F6BE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5568C743-1F1F-46C3-A4DF-F4884689AD0B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00BF8C9B-A542-4451-96BB-E4BBEF8F1A36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2CFC7946-E093-4970-8536-FCB293A54A3D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65898B14-3344-4C3F-9F75-8B29C9BCF5E6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E2226405-4032-4434-98D7-71B55CBDDA62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5D661758-6410-4CEA-AB59-FF47B4641DC8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8CD2B20B-40DB-4ECB-B572-A002482B881E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B38B3B80-92D5-4AFD-9F1E-DE25757AADC5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8167F228-0265-4D26-A7C2-EF527E12246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12D51E75-5F4B-48AD-A6F8-8EF29B3ECF9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27F60266-384F-4E53-82BA-2488D4C067D6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262C92AD-FDC0-43A4-9A59-8AC8DEEF6356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1279CCDE-28B5-4BD9-A7A2-35721B528A5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D957B08A-66A6-432D-B085-17CD7EBDD301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20A4B6F0-DFE4-41B7-B3BB-F18C1334EDE7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30F4B654-2FB7-41B9-AC72-68A49399CEFA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F604E3A1-A663-4507-92E0-8B026DDD645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C7487095-9357-40A2-AB26-CF011A1F72E1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B9026137-E44A-4FA5-9ADB-AC560C8D5AE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2260C0D7-FC57-4D2B-9600-5EC98F269789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7CA82A37-A501-418C-AAA7-9D7005A8F979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A4300236-7E12-4A78-BA4C-2D0331618672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8CBA3801-0E61-43A2-AD72-A1CD18DE8CA9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4591E03E-8C94-4EEF-823B-09950350E379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B0C096EB-58CF-4085-8B54-2284F2975C91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BF391F2A-A78F-43AD-AA8A-0C420D2A17FE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EC33EF97-0C57-4D7D-B920-FFA5BC41CF5A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2CF73D2E-ABD8-408C-A359-33AD3562DDC6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2F035304-DFBD-43CF-B9E9-ED712EDC463D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F2192AE2-37A7-46CE-BA8F-ECB6ABB55DA2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AA12A548-14AB-4976-A52C-97D6F1E3FBA8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CC5BC08F-C689-4F58-9BA8-3ACBEE3135E5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1E82A980-07AD-4029-A8DF-5B0C36A06999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2BD68775-4270-44F2-9120-D2A967883307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86F6A30A-8381-465A-A7A6-8EAF59D29A35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05D5BBA1-22A5-4BFF-AE30-82D111D1A185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29AD867F-F39F-4DC8-9677-18FD911E0C15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07284882-C7F1-4172-91BE-E28458F5E2E9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F73522A8-5193-40B9-8105-E5DB1B2FB3B3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30DA42FD-C400-4664-A81C-F5AB8A3534F9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9D3D9324-38E0-46F8-BFAC-444409768D06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BDA0D92E-EA30-4A1C-A9CB-04CAD5766BD7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D2AF4A6D-C1C6-495C-89EB-F1F429E45CF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BE9FE360-C36E-425E-BA5E-3C376196287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1086BB18-DE66-413E-9D5B-C6957B893143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7327150E-3A9E-4400-B7CA-1306DEB8FF33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7B344A12-2E2E-4649-8294-8DF717CEA27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F093ED38-D042-4CDA-BB03-27560568741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743FC70F-484E-4996-8C2E-D6502182C49F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2D166EFE-0EE1-437B-8930-BC9258736E61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AFB9AC8A-F8C0-4619-A52A-4EF3147C91C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19503B11-E513-4586-936E-1055AF2ED2FA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B8373315-F3FC-4542-B34B-9B054374FFA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2D9B1936-6A40-41FD-B435-965E7B634D1F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FF0DFAC8-2EAB-4208-B24E-C200116F4B7E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17D87520-D5C9-479F-ADF1-D3A55BAB0628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663BFDBF-47F2-48AB-A91F-F584E367AF72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4ECD5CA3-DEF0-4AE0-B5AA-5E53C3C6BDE8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065FB525-64DD-44E4-ABA4-429ACD06781E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98403B24-3893-4821-875B-A2A5139162F6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03384BD1-E53B-4859-8BE4-9A020A74F232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E5A9F8E4-9E71-4C19-9CA6-EB19E2583149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487A46B6-F3F2-4814-9AF6-764889EB9283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27B63F1A-0060-4D16-B061-253EF08DBE82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B4C9DD33-683D-4864-B910-12F9C5F95BB9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392AE073-853F-42AD-A65C-6D778B0C7A81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F3B4A178-1A78-45CB-AA5A-AA0516E2D541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9E3D112E-B0A4-4DE9-97D0-E93F7229261A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666BCC32-3D3B-47EA-88AA-7C620DC6EC30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BEFA8A46-3146-4F73-8970-FE3F8C9C8819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A43257B7-77EF-4E0C-8D5B-D98FB558BC72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E8AFAD8F-40E4-4800-878E-303F2BF6BA55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2A511FAB-F85E-4519-BCCF-D528FDCB551C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0BAA9372-A31B-440A-827B-9B50EC0178CE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E3E5ADA9-5E48-4E8E-AC4D-4A1FCC1BB3A8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53F907DF-74F9-496B-90B3-95A0D61AE8F1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8E5D63E2-072D-40A3-AB73-3D210DA909A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A08CFD62-90EA-452C-AD19-131C4FDC37A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C605E17D-769F-4B4B-91EE-EFF81265C638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51DD5136-3304-4B35-AFDE-681DEB127E92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CFC38CC4-0A56-4EF3-B3C2-88F57322534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807455BF-505D-4617-ABA2-BACC8EFC1AB1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30057EE6-8D9C-4231-BCBC-4121800F660D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FBDF3FC9-62CC-43E6-A23D-EF2CBEEEF33D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A44FCC89-9D0B-4B0C-83D2-CFEDA62BDB2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BA32F61F-7B4D-42A1-9C03-8B361FCA8A56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61197A16-FCC4-4834-B252-13DE4B16202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D7F14291-9B61-4E50-A0E1-7C73980C9A35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78F240AD-AFC3-49A3-A153-DFCC5430985D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2F8E03F4-197A-44F3-93F6-A3266F87F2EC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EE23C6B9-9039-4264-B34B-E14DFF0BBBA5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A18FD987-F96E-4CF6-BB4C-965E5C533FF5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8F09A672-3976-4D1C-BFC8-1AEF5377D076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3F91A168-BFCE-4592-9267-DD96B7D25AB5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55C4DB29-C2DB-4B3C-BDE1-73C725688E07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B712875B-F24D-4834-8460-DF7DCC34E9B8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7C549728-90B7-4456-B95D-775295223725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9479A1F4-F50E-43C8-8FB6-52D8ABBAF80C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C05773B9-CD45-4EE8-BA84-5057EE4FFF45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AD9DCEF8-0762-4B01-86D4-41A02343C58D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429C17B8-5DDA-49D8-AD4A-65EC63A4815D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DB06B836-E820-4752-AEDF-297735CBFB82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651E48DE-60B2-41A3-816A-3AC2B8D28406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290D9461-4C9E-4EE4-B968-38D7348B782F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35BD8B4F-AFBA-4D31-BD8D-80ABD2424B57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0F266C2B-3904-48CB-AF54-6BF936F69634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743D83DF-77DC-4910-86A0-300949C43CA2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05914B14-42DF-492D-9D28-700F362AA03E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CDC374E6-6D79-4C13-BBED-B3A9A3A6654C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446BD6C0-32D6-4C2B-BECF-7CF87CF22789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01179AA7-7FA3-4BD3-874E-68C41613539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B8C36548-93D0-4378-9BDE-64A0AD162B3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991C39A0-E6D5-4572-B471-721FA615DDA2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1E5E5700-046F-4B33-9A90-FD78BB57A1E0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13530264-E050-46C0-A02F-E431C2952E2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77BCEFB0-2C02-4273-AD6B-1EFFA199A594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5C52D777-1629-4D58-8D5E-B8ECDCF3B5C6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F7DCFBA9-E652-4813-8E5E-96DA1B227347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8CA7EC44-215F-4517-B08D-C98CE51A5DA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8345A4B7-4E8D-4B13-BA2B-FA3B0D83AA21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5A788BA9-C2F3-402D-A9EC-6C6661D4301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A689A661-D4C8-496E-98DE-536974289D3F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CDFC4DEC-A234-44AF-8AAE-5D08CCC08C2F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52219550-C65B-412D-8EDE-5E82254BB216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720E4D4C-3819-4D9C-8DB5-A8C9B127CA60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40AB9061-C7D3-4C64-B331-08D65D52C617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7342FE07-ABF2-49CF-B5B6-F9D4209B80E9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EAAC2AE7-299A-41A4-8400-6BD52517E5CA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35EA37F1-9A94-47CE-9360-D82D79EA71A5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7AFD48B1-86B4-4C92-A957-0765B06EC762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ECA8B741-1E64-412A-AD59-A6A59E081E67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A33008CE-430F-45E6-A524-702D4ECF6A5A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892FDC6E-852B-496D-ABC0-0124DFC3D27D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B5358E5B-E6D6-48EF-B943-45921E26D6C1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DC487D4D-DF3E-4E28-AE23-C197EEAD67C9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A3CCD453-637B-41BB-9B0C-579B328CB2FB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FE826137-61CC-4618-8549-99A89FBFEF06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91C274F4-56BB-4453-A0F6-6F3C66119F27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E549DE82-FFCA-4FF9-90DE-B9B75A196281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5C9C454E-E1F8-4070-BD9F-0087D3217DA4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A2360A6F-724A-4953-9654-010CF9459813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65B905C4-EDAB-40E0-BBBB-D6D3B38220A4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B5329BED-CC20-444E-B8E1-868EB776A4DB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54A69251-1352-47BB-8BB8-D8330F6457D3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5DFF4F1F-1823-4749-A9C0-45370E1CAF1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A9431648-75C6-40E1-8317-5CF067D8F1F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D2589B92-8E81-45EE-B897-BD319CAF8236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2F1F4216-3212-4B67-B33C-C6A47584086B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0C4B6859-469C-4D33-9B7D-F6177024990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A7437939-1328-459E-8FF9-89D72773965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09DAB934-690C-4BB4-8E81-A1D4699B7813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D318FEF3-C15D-46B2-8653-5736851E96FB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7E5250FD-95D1-4877-BD06-14E79F1EF7A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ECAF2234-E752-4F05-966A-F3F48EB2213A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43182DD1-8CED-4D49-9224-F5691330473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0CF359F9-8EE4-41C5-812F-07C74DD31E97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977DB327-8866-412B-8F18-48E2A4B13667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878E4942-5952-4599-8BF7-8704E26AE5FA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90AC6A02-37AE-471B-B579-F6D6282AF1C3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F20436B6-9BDD-4EAC-B269-9AF4BBD5C6FA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3F298D46-7598-4CE3-A847-41A8AF798BD1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C2116247-1373-4E15-BF1B-39C0C06C031A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4CAA6657-E1E6-4A7C-BDD9-5EEB6028192D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EA004F42-13FC-4BD3-9EF4-036B8C57249C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0FADFFF3-8E56-46D7-91C3-900183410819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E16AC2CF-FD16-4B21-B0B5-7D549E0A9A58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29E59D55-FB32-4289-9110-8C4F04E49193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B15FC22F-DC71-4B78-9480-E8E7CC8DEED5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9EB72784-031A-4191-91B0-B9E760BE4B41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B1116C9F-130C-4642-8638-AB9FD5304D08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37183D11-F632-4CDF-8288-699F94ED4215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3152BADE-F5BA-474E-BC49-B9D9983A801F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1FEC79C2-9FEE-4E1E-8972-6A4DBBFA7165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A16AD22D-37EF-4C3F-BFB2-184DA46172DA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0C103A97-7598-475B-BF6F-439CF077E525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BB0D51CC-28EB-47A2-B204-E82383318DDC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88D1B1F4-2BEF-48C8-B881-16573D92A1F7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5DBA04FD-3B4F-4691-9025-E40299785E59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8EE3EDE0-E0BF-459B-9F19-A72F85458F0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24BE30DF-0FB6-408F-BC8C-4F6984DD84E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EDA27442-5CC4-4B3A-BDDE-16B340C3ADFD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7F3588BD-8A71-47A6-8D0F-61363CFF226E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B3085463-F99A-443A-99D0-52446A428F9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BBA1081B-8000-4DA1-AF28-78CB71F5DBF1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D1F229E7-05AB-496D-A6A0-5F19A439665D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3960DA50-D14B-4A39-A571-3D48B3FE1B27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A1BF8303-68B8-47B3-8D53-E5201C51BA6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D0610AC0-AFEB-45E9-9536-1CBE625F1FB4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502F5851-E47D-4428-BA6E-BFF308881F1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68CCD664-C9F4-4C5B-B08B-5C369EE67DE9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C28C0C4C-F9E9-4362-82CE-4D95713938C9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DE54856B-2CE8-4BFD-92E9-F40BCBA6A39E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BB70C086-A230-4F66-BBFD-6C99507B1875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A0D33B8B-F15F-4CBE-BFF1-BCC7EF59585B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5C29CECF-DCAB-4017-8309-90D72F8AF26B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8639CE26-13F8-48BF-B76B-588F00D4B40A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C95C2A40-5940-4E16-9B49-234607BB85BD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461392D7-6823-4DE5-8F6E-74AD513A4A45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7FD6E2FD-35DB-4EB3-A5F8-9E466D51C512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3CF6B6B9-B1EE-4A13-9A64-742BCC445750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EFEE71F1-F888-45CA-96BF-B6ACBC64DBEE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4276A33D-9140-445A-BA7D-62E214CE221B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C2D31C10-8AF7-4973-AF2C-4CEE438C53F5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8B6E230E-F8E0-4D00-BF80-500C3FA10353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2B693CCC-9F34-4900-B1FA-A7242775BDEC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B67A5FC2-15B3-4293-AEC8-59CBF64F20D7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75D423AD-FB7D-4293-941E-B39A8A8AF0B2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6993BB43-4862-41AC-9E58-7BB7754874D2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2BA161E1-DEC7-49E9-A339-E2FC52731C12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D48D8D83-44D3-4842-BEC1-94D6E9B47C6D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0BDBEA04-5683-4D65-9768-70598E4E4699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CFBA7AC4-1CB3-4138-9176-4542D135A2AA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147AD4F4-533D-47CA-B5A1-E16AC451A82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2636946B-10E6-408A-AE18-7E52B1B2234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14734C59-9563-40EF-968C-3D7E10689740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ED61374D-0BED-46B9-AC27-C8D88546DEEC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391FF645-84B8-4652-95AE-33CA6719D26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12C03F0A-2BF9-479A-AC0B-42700E185244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A81FA1F5-9EF4-48A5-8CA0-96FC26009057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D6611D87-3DB1-4B41-AB2F-BE6605AF9372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2E64EFA6-46F9-4947-B6C6-9FBF18FE7B3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E217B94D-70EB-444D-9BDC-2973A0F432B7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D1E792E4-FC40-4EA6-9C5E-BE48997E44A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A7AF18B4-BB58-4212-97CE-198C895A2C5E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B117E99F-0E02-4491-A0A1-1D42DBEE7454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9C2A6004-869F-4F1C-9998-306096163A86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B1DB10D3-DB87-4B34-ACFD-417D8B977AE2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42D4D6E2-9A80-466E-B165-954A97DB309E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0DFC3202-9789-4312-A0D8-BBCF5B386489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8865EF36-A3F8-4C11-8FB3-149867CB9041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9D8D1ED0-881E-4A0A-A43D-2859FB03BB6A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B9B26DFC-F9B1-46D8-92B7-A747F6182AF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20A84788-F8BE-4E44-889C-88B5F7BAF257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98001AA2-FED2-47D2-A496-2102385356FB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27F1FCF6-86D1-46D6-A0D2-D29CE460173A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C01C4C76-F97B-40B7-87BC-E13F484C2DB1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E4C8B807-40B4-47AC-9989-4C304B1C9616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994049C4-9241-4AED-BCDD-0A0690C88A56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088E8F2C-16E0-487D-ABBF-B0CFA3727FF0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1391E1E3-527A-45C0-93B4-495A75DC7038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CB82685C-A901-4003-ABE9-C8BB28FD3018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FC1525A5-200F-4103-AB31-09CC2D62C508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B9EE8113-4069-44FD-8005-014B57F3486E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BE434B65-82DC-47EF-B104-700FDBE28A4F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5C44D019-9740-4F42-9D99-08CE661CF1C4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4C75767B-EAEA-4871-920D-935B3F04F479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8FAEDD2F-EC34-41C1-910D-B002E0C41AB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66E6FBF6-3039-4A5C-A80E-5F2368609DE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60BAADAA-BC49-4430-9DB4-DDFEC1536231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BFE06761-4F8D-4E1C-9008-4F593633E08F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667A7D56-EA14-47E8-BB1B-23B493E3CE3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27A496A4-99D1-4AD6-949D-913A4F396D66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26EC17B0-9C53-4FAA-8C30-D2B987C8CBB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2AEA3E88-8338-4F03-8D80-034F0D3E157E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FB338F8E-477C-4D29-94A9-035C44CC82B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3B8DBA96-8273-4513-8CB1-33FBD2AE72A6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14D58682-95A0-4C7A-BBB8-AFD840E3C3B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FA4EB803-4B30-4F81-B6ED-457BAACFEC80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4FB59C9A-E252-4793-8908-FBF00D3A8E9F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2FA8ECBE-F697-4E1A-926B-1F8F5B4CCBF2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756C28CC-A98B-4714-9A43-9662823B1163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786198B1-6E4A-45A4-916D-535DFDF5843F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3CD4518F-6515-44DA-8A79-8502A9CFDFC7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5465EDFA-AA6F-4BA6-AF2D-EE913B9148F4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DC9A141F-D640-4C20-9008-2BDDA4F7A0F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610F93EC-263D-4F20-A843-83FD3BD9CC7E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E4B86F46-6530-43EE-AB79-78D1F1EEC7BF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52BBBBEE-5233-47BF-853D-F812A840A3CC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F7E6F6BB-C774-487B-A4F4-C47735FD36CC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D6251403-4CA3-4545-ACCF-2EF1E11EE35D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E2A7D241-3F9E-4C57-AF83-3033BD7A0EAA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E0C10EB7-FFC7-4EDE-AF6A-8F23EDFC64D7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1E757958-7BA2-436A-B245-196A338281A4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0C34D817-2B1B-45BB-85CB-E0B9C56B12D6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AA7B2719-5286-4ACC-8014-4D434729AD92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7C3792B3-92B3-493B-A87C-C3FFC8AE097A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6AE3A9F3-4A49-4E9A-83C9-8CE546B947F4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B6CEACA3-ED78-4A83-AAB1-47273283D7FC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61D99674-1B65-49D2-A5EF-031BE52212E6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029A0069-4FAE-427B-97E9-61F4FFB382A9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228D8461-9C31-422E-9EFD-01A84F0284F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F28485EA-E15E-476E-9179-0E260EF9A51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B131A886-B00F-495D-B99F-65B33C5C7249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DC7D1C44-56B4-4CAE-B943-7D0D4FFBD915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48767C5E-74B6-49AC-B18D-417BEFC7891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639F7010-EBE7-4A25-B84E-A742514689F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3E35EBAE-9C42-4FB6-9AF5-8E5708C1C30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C28B6617-506F-442C-A019-ABA66CB290FD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A5683B24-B893-40FC-9C39-88704225187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1B592A90-8BD6-42BC-BF57-212C024AB8FC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C8599B83-E971-4B74-9B85-C22B907F3F5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DF416BF8-4F61-4104-B193-07CDDE08758F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839C9C19-EF06-4FFB-8D72-1762B931391A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54B6419C-3913-4DD1-8580-ED37A49F2843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4CC74753-EA47-456E-989E-5494ECAFD64A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24F24E9F-D07A-4194-9FA9-1E0BC30185D3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C35BAF2C-C2BD-4CF9-912D-FF3AA59CDED1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5478AD78-9D66-44F9-BCFB-E59B711FFD5D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79A67E3D-E755-4B8D-B067-F2D5F7BF2144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A113EB82-4841-4C4A-957C-6F549B1886C5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5176DC56-E0F9-418A-B864-3F0508370814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D8B7A05B-F9CA-4226-B388-054B687185F7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FEE2AE96-A3FA-42F9-8F41-6DDBE4805EFB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0C9968AB-4219-435F-AAE4-95EAF866FAE6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1A7D1824-CE21-46BB-83D3-A8104AEC809A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354FD054-C24B-4B93-A526-D091235B5274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AD7AEAAB-6CCC-4FB1-9989-14918290F315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EFE0A178-F441-46EF-89F0-2F7AE86C5682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07625CD5-4B23-4B3E-8A94-C538A3E04DDD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5CBBFF54-169E-47E2-9AEE-89F484CF439B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4FF8B773-EDAF-4C4C-86E9-79AEF3B5F828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1EEB70CE-6147-44DB-B00A-CC090D6A7B5D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B5B204F5-9866-4A1B-AD3E-3E69B607A8B8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0F889025-F19A-46B5-8056-553020DDA828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5DBF67FE-551D-4727-9D8F-F335782DB54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205ACFE7-EA4D-4A9C-8AD1-BE9026BAE45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A160A2D9-C52E-4E44-9DB0-C052D2359EB1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052C79D5-CC41-4E6C-8082-A03F91DDCB41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81766813-BAC6-41A5-AD6A-64659F5AD07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89322AB2-47AA-409A-A6FD-6F017081DDF9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7AE2836C-8578-4F19-B3CD-0C90049FF295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3F927238-B996-4F68-8ACF-64D13D63CCF2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F13349AD-DD47-48C9-94A7-CC408541126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372D2BF7-99E0-4CFD-B157-82E80353F0AF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15305FB3-2DB1-4464-957B-6D5808DEB8C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F3C1C35C-8218-43CC-BAD5-0EF2B854DE54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2F8061AA-1994-4960-9D2E-799433387B45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66704F20-0DD5-4E01-9C72-212FA21AF3F9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82D94A0A-A4FB-4AE9-B9BA-1341E488E07D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810B1103-EAF9-42ED-BAC3-1207340177C8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AF17C2D7-3A68-450A-9C58-2461BC45D6C9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837579B3-7FB0-49D8-B9E9-E91904A75294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C9DB73A7-5C7D-48B8-91D1-B68C4452EC9B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D43AF53F-5DF0-4765-BBD8-0AAF3EEF754E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46F2D53E-7BBB-4BFC-B193-3552FB242A58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28C91F69-282A-4D9F-9687-4E97E855387D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57DCB14C-ECA0-4235-A798-FD3934AA21D4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B3A61B96-A7E3-4C35-B2DC-14C6BFAE247B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2D46EBAB-D8F4-4CA2-A3BA-8FB92A0A6C67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E8A1168A-F0AB-47AC-88BA-0E99D8EB0717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297514E0-8065-4433-BA6F-FF23F93EDD79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D16416FF-B3E3-4674-BA37-35D0E0B33E56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992DFDB3-9928-43EA-8FA4-966005A680A5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D245A953-6AC6-4AA8-B4A5-A663DD070D19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86183041-27B0-4329-9676-28418AE75545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9E85939D-2C8E-4080-B307-3AC022F80970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8F005EDE-B264-4090-9C6C-53BDA13EF841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3E1FE170-AF3B-4D04-8EB0-17D23EC929F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EEE72EDF-BD83-47E0-B9B7-2BB74001664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BD68BD00-A9BC-4E00-9684-5E9F621BB3A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AF003454-205D-4653-85D6-A7EBA7F87878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E0AFEB72-0D42-4B07-87BC-5EBCBDC8681C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FD4C8786-C238-4C65-B34F-6E134287449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DC127C65-69B6-40D4-B528-20ECE35B76AD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D1CE4A22-036D-4049-9759-B60CA3522963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2D9E01EF-0A59-43F3-89C9-FD9D9120FD6F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C5E1B842-C197-4593-B989-DB42EB5C32D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94C72C0F-DFC2-40B5-B8BB-F1FC451E3114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D51819A2-2A66-4210-B155-A1931E19B9C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A88CD419-46C4-4B82-9BD9-99F5E89CCE81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EBD5CC92-046C-471C-950B-F536A7306F83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4D9854A4-364B-43FA-802B-AC824E2AC090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9C65BAC6-28A9-4DCE-90B1-F0C1CBF36B50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930DB718-1D47-46AB-9299-96C8DA6B81BA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1335A574-CD87-4D85-A98B-FAE3AC83A10A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B5AB42EE-5D30-4640-84B7-C474270DA509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B165B148-7123-4183-9FD4-721690348E6D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1B9739B9-77B8-4A9D-B0F0-6EB7350DE745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6B6ECB2E-AC5C-41FB-BA86-50323ECA6E49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02589A22-6AE8-49CA-B175-D30DF6BFD149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708B4496-D129-4AF8-919F-46CB91BBEFB8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CB47969B-0FF7-4F3A-899A-04A4F760F52F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D5DE5F2E-D508-451B-942C-DDFF5C8FBEB6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0B2AD561-1DF8-4FB6-9BC0-4F3208007D9A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8643CC71-B300-476D-8B70-A1229F8B478B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0D9C63C4-682D-4277-BA3E-26252241C6EA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3D403625-540B-4D03-8689-F8688E95BA9E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5247F1AB-BB04-4C1C-8BFD-3F55BE6540C3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ED3EF964-75E3-4B6F-AA60-7BD8E2F3904F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7E839058-502E-4935-9FAB-7E9F78C31CE5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0BB0A185-C38E-4340-9171-5D18C36ADD12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FA2A7B0B-B80F-466C-A8E2-E59D8D512190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502BCFA5-1057-4279-8574-BC5293A8CF2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80FD1A35-4B76-4877-9314-20ABA1D4416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3700170D-CE54-4206-8507-3FFA232A50C8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48DF5FB6-0E45-43A8-A428-A8612A838E14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D898A652-7A44-451B-BD96-3F2C905BE3E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2C70E668-7C37-45FE-961C-DCFA7C5076C9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A5B3E740-07D5-4859-A0A6-22A224086266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5D612C90-B43F-4F0C-B4D0-9FB0A58286EA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D8A9FCBB-557E-40F4-834E-C6DCBCAC7FF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B3F4E4DE-9DF9-4AFB-981E-E9FFC6756F22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7B8E40EB-FE63-45EC-80F6-EA80649C032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7303BFCB-B87F-45F1-87E6-7F3785B740F1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D927EEC2-523E-416C-98A3-24CE8FB5C468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CD8BC643-8D80-43A9-B4E8-A4ED80C88EBA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E18AB460-46EF-403B-BF4C-7E51F6F19FC1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9BAB14E1-940A-4951-92E6-BC4F93604ECC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F1C4F418-9317-4B76-9214-1C9BC21D391B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48DF5C1A-453C-4BE1-847E-0F183102E174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82BA7F1E-D859-4F02-95FE-F3115E51E368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4693F330-5A7B-47E9-B9D8-1BD2F11A60E7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BB05FA43-9E91-41CE-8E55-0EE8FDF75A42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CBF015AC-55D7-4A6C-883A-C696C4863F22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739BAE6D-F24E-4082-A64F-1DAA93A8C80F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117CE33E-EAD6-4F2E-BBFE-B5B43FD78AE4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7D266D92-394F-4456-9FE2-A4D6F1F8A966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CED700D3-9DBD-4376-A947-62B1C5B1C2C7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0A742B58-0015-4352-BA1D-6AFC5BDC686E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DF936697-077F-4615-91C7-5E4A6D1A30F5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E8704C38-4647-4D0A-829D-E1EEBD4E23F1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83B63A6D-31BC-47BF-B689-AF75429AF6DF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96BC96E8-79B2-428A-882E-D0DAE32EC778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B36116BF-2DA1-40C1-A038-042CCACC7EEC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4C12BC68-4617-43FB-BE21-6B284F92B701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C3A3BD6D-A775-47F3-BC72-276ED1110B0B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4880344D-44C8-459C-94D7-3F402FEF34C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730A197A-9F22-47FA-96F4-70D7B38BDA9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91076D7B-F8F6-4214-9F55-586891D0419F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38F22FAF-FDFA-43E4-91CD-44941664431B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999AD407-DEC2-425F-A403-4FE1567E008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8DD9789B-B410-47AB-8C62-50B306382288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BBD124E2-37B6-4433-BC6E-94A0240D8678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EC2243BA-D83D-42A1-BE07-EDDB61B8C1A3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7EFED12B-8331-43AB-9F32-F6C1FAC7252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2D3B0C3E-1B83-4D96-A145-AB2CFBFBE91D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BF607409-6D22-4B23-837E-72B0C6EBB1A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EE0CFB58-1EC2-42B7-9DB6-38DF7552F2CB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EDB115DE-A6C7-4AF6-BDA3-B31095A49605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249060EC-7153-43B4-8380-13DEDD122162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A3B5F815-D5B6-42BC-AD50-688E998D4165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8BA10E49-9CC4-4F8B-9D64-EC153724DCD6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7202AC76-362F-4388-AD3A-726FA9C95E2D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110E3175-64FD-49A3-9903-C31B5519E7FE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CA768F41-254C-4CA3-91DA-DB6F94B60054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141F838E-516C-495C-90C5-BF7795D5039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3562ECE7-9BC5-4537-BD95-4D9391808BFA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31ED0579-69B2-442A-B92E-224B365D2CE2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A4A68A34-E35F-438E-A70F-2DC885D543CE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F5A05174-B636-4A04-B14C-F145AE9B8481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1E0AD11E-FCD8-4A14-AB53-B8C6FB8BAA2C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C51538DF-A516-4F3E-ADC6-11E366D49386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8DBB2A6D-8D7D-49A3-A801-3D3A6690A713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BF4F8710-C36B-400D-92A2-E938B1B10126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BCDB10F7-7F9E-479E-90E2-85238FB27DBB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F95A3E2F-4260-4814-AEF0-079ED297FBC4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34E0A9A9-FB0F-4805-BC0A-A01010320A8C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AF1468BB-E8B7-49F7-BE9D-9BCFBA393206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0AEE8385-76BF-4F4E-8A18-64B0C712CE50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20E1FA3F-F37A-40D5-AB62-B0C0D6B7352F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62C66183-A9D6-4A7F-A02C-EE199E8AC81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A0829474-A197-422E-B1C4-0725BB27025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95D751F8-7FA4-4354-9328-2205AF435619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6E207A6D-9BA5-4711-8A9D-47687350BBCC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4E34E2C4-466D-42EE-8DB7-8D7A4A0777B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200ED9A3-00BD-44E0-80A7-46E2CDD8E22F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6F1108ED-36F5-4C28-89D6-800148E16B70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70359752-4C92-4702-AA79-46AF65CD012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96E7DCF3-7F98-45D2-BB96-72129F88807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18AD0D8F-70DC-4298-B420-13E3FE4E1BDD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5E1DA2D5-FF0B-4FE3-87EE-34091F6F5F8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959884C4-1468-4406-AEC7-E588CCC1296D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82C6A5B9-1E24-4DCE-A66E-D5820EDC0EBA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540617F9-04AA-44C2-B279-67266B687618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2DE74E8B-E243-48A5-9DB1-94DD5E021EC8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54A25BA8-125F-41B5-9F8A-454A2962BAD7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55D23F3E-46BC-4A4C-AB08-84CD4C7D6FDF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CC40657F-DD13-452B-BA02-912F3AE0016F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53F09A80-2FE5-4EDC-9972-15302C870DE6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E4A0C8A3-3447-4373-9366-3550F774253C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2F55B264-7094-4DB3-A5FD-72F515987B02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41BA9C7E-D6A5-4AD5-9282-2B59E0FF5224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082F2100-E6ED-4B75-9D92-FA4C8062114C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EC69A832-28DB-434C-951A-DD0B6CE405CE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EA975885-C8B4-42A6-96FD-C00FA237BE3C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781579F5-EC4E-4B0C-B9E1-844B875AE673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FAF4EBCD-F9C8-4414-843B-C472E9072A14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30B6A73F-ADCF-4C2C-9FB1-D918433F6C55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2BC02230-FDF3-4CA5-9908-59DD8D8DD41D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7B18D73E-3371-4E32-84EB-65B0017AE01C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78AE8571-6973-4734-8D9A-945A9EB73EC8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55F71D92-496B-4C39-9352-15E5F190488D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ABBB447A-454D-474C-8846-99E0EDA5FE51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C0D245EE-5D72-4EF4-B047-AF9B68CF5861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63091401-F3E4-4DD6-A553-A598D76BA48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F2844B3B-BE09-4F93-B399-76C0E08C59D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A59CD853-9818-4E1A-8AAB-B69EB7AE6E39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0073CAA7-D3E1-45AF-B0E1-CDF852379406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3B763C8C-2C4D-4D47-83B6-624FD57180C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7B795E03-AE45-4E73-948D-44BB06D590D8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A7F2CE6D-2678-459F-8B49-5604FAB352E9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01DCCB93-3858-4375-B606-F15C590E5F61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3E29421F-C86F-43FE-8BD7-BB238CBA958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2EDB2402-9E23-4594-9B3E-A6F53AFD46F8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D4C5C608-05A9-4B5C-9FD3-2C8D44FCC44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3E0EAFC2-C7FD-474E-9FA7-B7E0510F386A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9EFDC529-E2E8-43DF-8378-2B27105EB99D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75FD0F57-7A89-4511-9EBB-9C1ABC4EBC11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9F274CE2-DFB8-4F2D-8714-A097B1ACF6E2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38E344DB-0C56-474A-BB98-2CCDE9067200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10AEA6BC-AE3A-40D4-B3A3-5DD81EF48ED3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483B3E6B-9454-4BA0-9C48-8A020614E13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1BB624A9-96D3-49C8-B926-192E97BFF05E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B0FDF8C1-B3C5-4218-BF14-3028E539378E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2D8D93BC-4B21-4C43-94A8-B24D50BDF1E8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5F40575B-B275-46F0-AFD6-004D34B0E30E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A8E76FE0-3A10-4FDA-A123-DB0DB33A7309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0BD508B1-8C2D-4696-BDF4-06560CC4933A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D1A3E16B-9309-4414-9D82-9B16174B0E28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DF59EF0E-4F9E-4220-8E8C-0021F4540503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F1C4D7D4-8A44-4CF7-B8DC-400F420BEA80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6B2CB971-940D-40D9-84F4-254FDCC98D06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05060C26-4708-4C5A-AABC-27FF37297DD7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594133DD-1A8E-4E64-B43D-C18469612626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FA0A9F68-13DA-47AC-BB38-4CE31406EC5F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6AD38305-A085-4DCC-9CE8-F95476E23D44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7CDEB10C-A8A3-44E2-9573-F552B6C96A8B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A6F4F289-8AF3-4BBD-BDBC-6D68FAD8C5D9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902ECE56-8F5B-46C9-921E-519F03A3D98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E9237C0F-CFCB-4713-8B1A-43139BAE6C4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CDF88A73-3693-4774-90C9-CD16A0A9DAC1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2CC20424-AE1C-44B0-9C1D-F72C8C657DE8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CB536A72-DA24-412F-A313-02ED7683CAD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7ECAADBC-15AB-464F-A645-7F16B0B9B87D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B0753A96-FBBA-43AC-8DA3-F6930B77ECE3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C7BB8705-CD9F-4313-8D0E-30ABC7C1C031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301827C1-9969-4B36-83EA-B3E6C27A666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9D4684C5-926F-455F-88E6-D4E2AA0C93C1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3A494F42-3B37-46FF-853E-80CD34B32F0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DBEC2910-D894-40F6-9B7F-0552384EB139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9D44CB07-339F-4E1E-A85B-AA9431C4FA82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A729D4E6-17B3-472D-8756-76FF6AD3428A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5CCC116E-50F3-45AD-9E5F-B1B554D9D7DE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40A29830-9B96-4BE6-859A-F538BFCEF959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A0797BC7-E577-4E2D-AB65-E7E43BEC2F31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739C7201-42A2-4383-AF05-BD9EF8721A92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726A8484-C333-47EF-B719-09131F9961A5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AE6F3AB1-0BF9-4A26-AAAB-5442F3BF5CE9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6B7EB9C7-6F4F-41D2-B3DF-E4B1E9EFC584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964C821B-1A6F-4909-89C5-398D3D85AAEE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012D639C-D444-4F3E-B6AE-62BD2581AB5B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175A9BB3-C57F-4650-9CA7-50BD096FF1F9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E9BC01ED-219E-43F9-B5EB-87A867D0D058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7DBDC94F-61AB-46E3-8265-7949C40B1879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6D59017D-5FCB-4E40-BC1C-3E9D8AED6992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B597B04C-873A-45BB-95CB-09973E0698AF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02BC8B14-8026-4D39-9E42-D87CA75F3115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3B156D98-32F5-4317-9674-5DB0599D8827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546AFE59-685F-475F-81EB-60FCC76F397D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4ED0C098-F5EF-4AB5-B0E9-3A83F879CE5E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F3424C1C-3BB3-407A-B626-D5F0AA044C0D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11BBDE40-388D-4B3A-A5CF-154EECC1D8D3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3AF7F286-52D3-4C2E-83BD-1C59FA0F274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20412FB4-DD0B-421F-BEC7-ADBDBBBD1DC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4A9B4340-849E-443B-8054-F137C78D67F0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F7C06FBF-9E10-4E12-8706-FA082F5173B3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EC013721-7CC7-4AF5-85A3-C398EB43E1A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786B19F7-0373-4AE3-99EE-8E67977A54E7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61EC62A9-7DAB-42C4-B3D3-23131B568BBF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DC77073E-4416-4999-A665-B26FCA88CCDF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435E1609-8FB8-419D-B164-FF794053CAA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9A0E3BF3-536F-49BD-8AE9-FD6575333288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6457D9C8-6A27-400F-99E0-E688A35D68C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F76825EA-26EA-4E06-A655-159819824E24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ED52A068-41B9-4FF8-858A-9408CC40893B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1D90C003-9579-450B-B835-DD486D30653A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7DD338BB-FB18-4E39-AF8B-392EF30F2C14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7A8D292F-A304-4E5B-9BE8-8F573099E8DF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7CC9F4C4-8256-4BC6-9D0E-B8EAB4B7150F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0763EACD-A19D-4020-BFEC-B04075BC68FE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E7A4E94B-4FE9-4DE5-AEAC-7C75BCFE6AC3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1EE5CD5C-1E5C-4756-9703-3ADB9293089C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BEF6196B-C2BD-4DE0-9883-8FA740B78B71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65C55555-EFC7-4A16-B62B-2955A6CE4144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5C7E536C-C13D-4F6D-B950-3998B22461C9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E9D0FF34-73BD-45D3-9523-8FE02DE11B32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B18BE194-D1D5-46CC-A377-E4E298191976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CAE42C99-EF7D-4BA1-BE23-C7D26B097757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588E4F25-8F2E-4F52-84E9-0DC6E72D259F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F99FBFA9-E22A-41C6-9869-652E93AA4E95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1F0E7255-C016-42AF-A0FE-C79794A3626A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0F3C6506-BF83-499B-AEB6-9B12248CD485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A60F0CB5-656D-4F0B-AC00-D50606D90055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8D7F7EA0-E173-4A56-9A21-126D80F7A551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6D8CD15A-2F8D-48B7-93D1-0725826B858F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1B787243-543A-4C2B-9CF6-D49E2FEADA41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08C92B30-C4D5-4300-93C8-4D5A036DD25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280DE6EE-7B01-45AB-8C32-C5FF26845F3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CB8FBF12-298D-431F-810A-65864DD15792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951DDBCB-1C7D-483B-8849-63D11872F22A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4F20270D-F6C2-4458-83D7-9D86259A77E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014102DA-170A-4338-A6F7-A01CF81A4536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A0F266D6-F7B4-4502-9DF0-FBEA6DC2AB13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F2FAFD4F-D3A1-416E-AA88-018DBE696A83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1CF63EA3-4C91-4E0F-B101-9785373448D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9A212F32-89BD-4D13-BCCC-55E0F67C01CF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0F44E102-07B1-4DAD-9275-8A53456EA34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F062AAA9-6E24-426F-8AB9-ACCAACFB2315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C5EE9F30-1EFE-4FE4-B8BE-D64A22791A9F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6DAC7D8D-6C79-4DCA-B34A-C0AA3480B81B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D82C35CF-3372-4DE8-8124-43813470D71D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34934ABB-C40E-4A33-AC5E-9172F8864993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C51F8C31-24E7-490C-A428-5C8948FBCCF8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0888DDDC-B1CD-4953-975B-BF605896BAD4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5FD50099-B0AD-46C5-86D2-283D6F5D099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2F424140-BACE-451C-ABE0-0EA2B8C07EC2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B2BEF9FE-AC9A-4E4A-A05D-ACE3EB54ABD2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DDB33BA4-7C27-47C9-B4B7-4791E36D879C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955BE200-41FB-4554-924A-73A17D5F4585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E893730A-B693-4867-9459-8AC8AB9E655B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40483738-5C4C-48D0-9E06-A6CC0CC2DC8B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A6D5A4C3-19B8-418B-BDD5-5EB020F2F2C8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501E7E0E-9213-4365-BF11-9429A056371A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2E3BCAD6-271C-4A02-B124-DFED6D06554D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5D04AAB1-5487-4841-ACB9-32FC9DD98E1C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7E99D30A-CB30-459F-BDCD-F5B63C092EA8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208DA589-E540-4EB0-BFB3-CA7A7E1BDA7B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6739D2D8-781E-45DB-89B8-6049C36D73F7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E0BD39CC-067F-4345-857C-9CB7F221EB3B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199DAF7F-6421-4BCE-9983-AA7086067548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4F43F512-AAE5-4726-94C1-532192E26A8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E6F4EACF-4488-4BDB-853D-950F49B0E27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3A870ECC-1BDB-49A6-9780-685A1AFBFFA0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CFF31404-257D-4C68-A2B0-D9F08374930E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66BE1359-C52E-462A-8FE0-4908973ED57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06CE38FF-C151-446E-A460-0E83DBC82DA5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B69908BB-82DF-43F0-B2E2-52452C012BB7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EE69F361-FC30-418F-97C8-07AB81EA3C3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889F171B-3A57-4610-8FCD-A38C4F0CFB4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EA0A2D7E-584D-4891-85C1-FE04361779D6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D79E2026-6141-4063-B9E5-D9E9EDA89C7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C1806B62-F335-4903-B45A-D16BE6252ABC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8F5994F8-2B1E-4F7C-B80C-C2B506FD6678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A7B31A52-443F-47F9-89E7-38E369EDD370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0C8982BA-C5C2-41EF-A0D5-BF4DA3564582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23F9D22D-AFD0-4AA8-BF2A-C200FCF5AD8A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F16A6146-F2E3-4F53-B3FD-805131357D66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D09AFD06-0FA8-480B-922F-E9CCF978635F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AF742F74-82C4-458A-9115-1EE32A29DBFD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5892BC71-6762-4D00-B78F-8E5890BDF4DD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26B691C1-070B-483B-A4D1-B23D2D1C457F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E782DCAB-DEFD-4843-818F-3DC6AC7BA29E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EE82849C-24AC-4269-97E2-C9D2024802E8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EE7597C5-510C-485A-BF9C-3898F274301F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16B0A884-5FAC-4024-AF6E-07B3507E95BB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AAC77DA3-2097-4046-BD5A-D53475902832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1EE70DA7-3B14-40EC-83CE-23ABDDA3167A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AA8AAA04-80D6-4918-9697-FC2C3D7F692A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8E3F4CDC-48E8-4EA7-8E8F-5D695BF02265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DF871452-4A6B-44E5-A0FF-3741E647BB17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4352E9E8-1398-4BA8-B984-A420EBF3A35B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FB3A297C-ACAC-49C5-8D34-CAF84B19E74E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E5BFE321-3645-4B98-B6A3-E4EC712DDAEE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887C055B-3B0D-428D-BF18-9AA953E6A45F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5AAD6CE7-B0B3-4F6B-816D-896B1D549C4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C37CF18F-60A5-4699-A9C8-DB376B009A4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1ADC9CB2-3811-4545-9032-A7B70B3055FF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1BCFB2F7-1AFA-4EE6-83A6-B5F9DD30BE24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19823E73-0E93-4C5E-BB23-E1A3870D7F3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9D4E3C25-2387-41BF-9E44-95B67CD8A8EE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C7A485C0-67B2-499F-868A-9C155A0A739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AFA23C15-D22E-45C0-A5BC-7D4D4647A74B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92B7D97F-3CE4-4D57-8FB1-14577ECA30E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6865A601-5003-4B36-9832-3CED2123E8C5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4A399E46-DF41-4F2A-90D6-45F0448B4C5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6C837E05-1556-40B8-B877-59848B26B94D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872BE007-DE46-48ED-B0B6-3EC168A4B782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6801CBC3-E46B-44BC-AEC5-D3DF99DCE65C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C184AE47-C983-4D29-984A-DC84357B3A95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869F9637-C682-4504-8181-CCB23580568B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A6CC7E34-9537-4642-8449-F3FBCDD1638D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DE4D25EC-303C-4B8A-B30B-B42964C1455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96472F72-BCA3-463D-AC89-F829AD5DDF3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1561C881-5CE4-40F9-AA86-964E2F221B2C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7801DF05-557C-4285-AEC9-B1FB677BACA2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FE581323-D820-40ED-B39D-03D55ACE9C7E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5909CE98-6666-4FDA-9A7B-5A2D33CCA303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8FEA23C8-67CF-4182-87BC-51C7B3E69921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3F4B58F6-6387-4905-AC38-B93978A15837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7C90113C-CBC6-43D1-9B96-ACEB42151D7A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445229FD-7066-4FC3-AECB-9AAC663E05E8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58A0D7AE-B8E3-4ED6-AC31-0ED3B331B346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C600B484-FC04-4230-A2E2-A6842EC75258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AE8E9939-456B-405D-96CC-93C49BEF8F53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CBF83A30-794A-497E-99D6-FAA761381A70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8C056B2A-E2AB-483B-9A17-F9D2E4311BF9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A7A8EE9C-508F-4E74-AFDF-80CA87434975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4340A16B-E51F-4100-AF2D-359689F87DA7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50F21353-E6E0-4BF9-805F-9E23581B966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44AAE32D-DE34-4580-86C3-AB27885C036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B2BC09DB-BECE-4FDF-8F8B-9B7C0AB99758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A054C1D3-23DE-4659-87BB-C35A385F5977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6D8ABE1C-0D47-4C2F-B8B9-8AA19CE5708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9E265578-7EC0-4366-B4BB-38BB3C4B2B7B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202471B5-D3C2-46F8-B7AF-8F62CB4A4095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897EF341-6486-4651-80A9-C26E3A700DDB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A47A4738-1306-4833-B983-3F2EBF42EF4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C5EE29C1-7470-44C9-8C82-3A507C2E49AA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0FB9A879-CEE3-41AD-8AC4-2E831EF0915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F66A34F5-F7D8-4A92-9EFB-D5A41CA6C025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89D1C42B-D825-4939-9F45-0CDE58500F5C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D4B00200-EE4E-4264-8723-267F1C3DDF0B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734D58DF-F831-4A66-8B4F-5D58971DFDE9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8C9996B2-589E-4DD6-AF71-D1676DAEBB25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3B94C795-D303-4ABC-8A08-3FD88AEBAE52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9208CAF2-3252-414C-A285-DC0A2C40266D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658C250F-231F-4C64-B40D-7B0040B63CEB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0CA4B551-5F90-4CA9-B49C-04D02131409D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567F766D-1BA3-4419-97D7-1CFEC09C1A4B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57699627-5176-45CA-B88B-4D5875CA0EF7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26A74604-6A0E-4EB9-9F67-02A20B92C6D7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60638AF0-BB59-4C78-A22A-E944E93E3634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E49B701F-CE25-41F0-A157-9541746CF209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23346E35-17C3-4E55-993B-135FF0070FE6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502EE030-78EF-4D96-A3A5-A83912795547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C9D44D80-8860-4D96-8A99-4B45C4EC518C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33A9E894-CF54-4198-84EA-58228742485C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88CC135F-3131-4554-A2F1-001679767C32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B5250B38-8137-4633-9E46-C3681FF5D1A6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827A37D8-8694-40A6-9554-FF72995D5388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592333C3-6A7E-4A6F-A13C-C6950882891D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81681FB9-5FC3-4884-BCD7-3648B231929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463BDBA1-DF0C-4B2C-B33E-FC38C862C38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1DDAF30C-4E41-4A1E-A0ED-E467DAFD993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6705DC7A-AFC1-44BA-95DC-4CC47A166D57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BFD10AF9-9693-4AFB-8005-E1AA1C295DA3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83425818-FE0F-4F48-B871-FEF0C32AF47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93FF249F-B8FB-49CA-900D-EEBDD5B1C350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3D9D83D3-22DF-451D-9F37-ED6BDA7EE3A5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FF7FBC65-C6F8-484B-812A-79933CF76FA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9CC2A167-9D73-4F24-BF3A-51AE16CD934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382885F1-E834-403F-9BBA-2984B23DD467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3AF886A9-1A1B-4216-B443-455DA2825EA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8202D2E7-5138-4338-BB5D-423E3A7521F8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D55BA2B1-B866-42F6-B25F-7CCB70C4ADB7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BC75FF9F-4BA3-4570-8228-BB3C4B667348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ED75C969-453F-4BCE-AF0E-6814A038B2D7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EE1D3F13-7A5F-4DD8-8592-87484D8CA9CE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16179677-EE09-43D6-8501-C72CFA44ED6F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46D7A289-F5DE-46DD-8B47-AEE8DCA9E3B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7FE9CD7A-77BA-4123-8ADC-726315FA7169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E49426F6-721B-481E-82FD-63CAB9636813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30A7214E-3AE0-46E2-B82C-2B2118684297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41748339-3995-4043-9F33-A0173B98D790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4CB56E40-DF7C-4E2D-B087-DA63A0CE4C76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95D3CFAD-542B-4C2F-960C-CC17EA88401F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2D15BE62-C3D8-4B0F-8A39-1DB05B29FC07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04954425-97FE-4101-AEF3-7D0A2F70F4C0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2204317A-8A76-4B0E-BE37-B18C4A483391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CC69EEAF-805F-4FC8-B576-64CD5C05E9D8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752CFDDD-8A23-46D0-9BD2-001D3CC1385B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CB206021-7B5E-4DE6-80DA-BAD40DE18AFB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E3B4E64C-C29A-429A-8530-14B5A6B01838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3C65C541-8B21-41F3-8E8D-F591FF56AB1A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978391E0-8514-4B3A-A818-C40750C9A420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9D9111AD-D973-4EB1-B031-9ADE4975902C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02B3DDFA-D2AD-4D3D-8927-C66FC1C33E0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9C59D95D-0510-4966-853A-FE7FBDB9E30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AF3252F1-FC2F-480E-836D-54E65D1C7370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7BB3D3C8-9CFE-4461-B42B-CA1E77419227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2CEE2B99-F1A9-4F36-A336-EBCDF492DF7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B1E553F3-03AB-4A15-A7E9-3043A2C9781A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F17A483B-F31B-4349-BB29-4ADABE96AB0D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438B2D48-AD1E-4D1D-A282-68E43C30F8F4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ACDCE3F0-9254-42FA-BAA0-7CEB943C934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DD907D0D-9FCF-477B-9015-351C2F08D934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42140A3B-8DE5-4DA9-A2DB-C86BB127C60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D918859D-363C-4790-89B6-1EA7E91BE5FB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78C0DB61-1BCD-4639-8708-EE5122DF3766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72C38FE5-E0F5-4792-87F8-0A87E43B7DA3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53E96CA2-63D9-488C-8953-E992FC954728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DB7DB08A-B90F-45A2-9491-096E3FE25390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309B9928-8E4F-451E-8C81-C5BE13B0C427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82031204-39CE-4F8A-9E22-25922C5C068D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364171FD-4BB8-4953-A598-A30BA2D70C87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EB4D79D7-A148-4DF3-B719-E10A63A74748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937B72CB-C785-4420-A861-2CD58B247B40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3C5F5F63-FE0D-4C53-AD94-DB0220906788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BBB7403C-71AB-4FCE-B01C-31B74BBE4983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02AA936F-5975-44E4-9624-DC7B3AD6E720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1FE86CE7-702E-4797-B3F9-E13309954E66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928A09A5-5D1A-40CF-8D3A-BBA81E76F750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684673C0-9C38-4159-8456-7D3BAA9DD18A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BA1A9504-F99E-49F2-9E1F-B0968948347F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0F0621D4-ACBE-4A46-A230-F58C521F5E48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CB13CA97-3235-43E2-B773-7061C826F524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2FF3389C-D178-4401-86B5-FAD75A5FDFCA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5CC7366C-E110-434F-A56A-FF7D526CC7E5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D1795CBE-84EE-4242-A84E-A060494950B3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DD60E2FD-9A22-47D5-AECE-2CDC5E39F2A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88AFE933-B744-4F28-A9F5-D36815D6078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3E2BCC08-F936-4716-8D0A-B0CB8A97567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30C83ED0-21F2-4444-A828-02BF60682485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DC2348DF-85A6-4504-8EED-02A63236C64E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0B49AA34-D0B6-4AA4-8915-3A74A789E6F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F5A5E35E-735B-4936-AF66-D137E7F9D867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541BE51B-DD17-4AC3-9B33-AB96C23D18FE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7A306785-01AE-4169-8207-A54F92A50CE8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FFF16E42-4222-4430-9AD5-25290750A25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538F20FD-4EA2-4487-AFEE-AF12EC84C478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7C4F8A61-2BB2-45B2-9D2B-6EECCEEC29F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7957FEEB-3667-48CE-8522-B8025FFD5A0B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5F812483-3CDA-449D-A731-B8BC7863EB96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549DDE84-DA53-4DB4-9C77-BF1E644BD989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655691C1-8317-4873-9AE6-EFD7039E64C7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23A2D52C-F991-46F1-B15F-BB95C19E8424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AA1255AD-839D-46A0-A7EE-B2A760839A37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302297C1-27C3-44DD-B9F1-0EEB11C2201B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DE65E2BF-1667-47B8-9BDF-DA9405969532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1005E0AB-4D75-4A3B-A10E-D034242A678B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F61A36DE-6C69-465C-8FEE-13497FC1C211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0B6568DC-D8AB-498E-AB85-5EDABE5FDD1D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65F9FCED-C665-461A-8C52-9767CFFD9439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098B8252-01A9-4C1F-A7E2-CBBB6252B14F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C162FF01-07DB-4AEE-8F2D-C41DA1D39DF3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38950836-F082-40D1-9D7A-A04F3A83DCE1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F742DCDB-BBE1-4D3B-A329-102555D0DC1B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DDA1CC4D-9E12-41CB-B3E0-E960D5DB6383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884E4C8A-4A40-453D-B274-378648266CC2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88566A9D-5838-4465-BF59-8D332ADD9B3C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537E08AC-46CC-4646-B3FE-1B280201B8DB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E6F34F97-9C83-4507-9981-68FD6961564E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5DB0F4C6-8EEC-4CD9-838D-B8307349AD3D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C16CE4A3-FD37-421C-877D-EFFF12507D8A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918BAB2A-0DAB-4F02-AF0D-E5F7EB69727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524B1F0E-0D1A-4BEB-81E2-806D2843E6D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6F455E90-1D6C-4187-B300-FF811B813D66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0E7B4F5A-2BC2-478D-BB56-31BADD00F7C7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1B02C90A-723C-479E-9E99-CD8DEABE45E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A9C373D1-9577-4A0B-935E-6234D654148B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66D201CF-6924-4BEF-854C-BDFE5BE083AB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2CDA24DA-48E6-469D-AA53-482897C4058C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50E9F83F-01B5-4403-ABAD-C037535D1C6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34E6A249-27C4-4EC9-9909-931F3A5B5A2D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08D82443-A4EE-4795-BFAE-A133ED38F2A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D63E1F0C-5AED-48A1-857B-541BF189E98C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92C7FCEE-A2E7-4AF0-A5A9-2E4897975086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14D50786-02E1-4EAA-B68D-FE1517C9D30E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62D2FBE4-0D16-4644-8316-83DB6B31657A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E446C247-873E-413F-B448-289E0D2D89E8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19CAC526-2EF8-42A0-938F-C78AF4A207AF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77750A3B-E26F-410E-B0CC-E2DB9157D2BE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950665BC-CC11-432F-B1E9-EA514C579461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AD1CD7CB-75BB-4C84-8813-212B0B0824DA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1C2312B0-6566-4EF2-A80F-614E129EA2DC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18F7B696-BC09-4834-8DE1-79864406A6B8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7EB5CD3A-B8C8-4168-9DF9-E3F6671A9E39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7CC74068-0879-449C-B554-B7B91F003AEB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D4E6E652-C30C-45E3-A621-8AE372F9BCDC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E66392A7-0EF1-4423-BF4E-7FD6C517E648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064D8ED1-94CE-49B4-BBA8-134B68813137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3DE15101-8639-4263-85E5-7B81BDEB88E3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2F7BAEE9-E62C-4535-8000-82C0DEED720F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33C4B4B5-A803-49E9-BBBF-E094C43F255A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98554A0F-5320-4E82-8B14-AD8AB4196CA2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B0AC59FC-32F6-4D42-B77D-5C1CA4849BAC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54FC5274-D402-4579-9DA5-364387977450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4BBDA735-A219-45F8-B5C7-4DFA49A87C0E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B5F0FD98-DE9C-4000-BC36-265D46B14D9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6D8B1BAA-D35B-450E-83B3-D0DF54A96E0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71825458-DB06-4C5D-925B-438630739C49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D9F8C713-CEA0-4D76-A0DB-48F744A9D1CC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7E73C71F-828D-4940-BF12-88ECB0B8501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1D23BA0C-533E-4428-AE5E-E9B9AA444300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233CDE56-372A-4089-96E3-FB6ED5D7F493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08A46021-C31A-4A8D-9CEE-3615BF0C32C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930598E9-6764-48E9-A862-7C3ACD15140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9C14F814-8488-46BB-84A3-D3716EE509C7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9640A9D9-39CE-4E7B-B809-3E8961B2654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0A2334CE-0370-41E2-ACB4-B48DF7257EE4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1DFAB861-66B4-48DD-AB99-E3E0F51FE8A9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C666B6D6-5093-4F3E-8D52-1DE02F5D6584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7FDC6FF7-FBBA-48B0-8559-52F2ADAEF8E6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F4478943-93DD-49AE-9ADB-9C06DF6FF735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B69FF9E3-9164-43CF-B8D0-6F732D84FE95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DE8FC413-B28E-433F-A9BB-F8D96CC6AB57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3FF766E0-B649-4DCC-9801-FADE54E6EE43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C7123717-5879-4B4C-920C-418D88E4FA3D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404B7D1B-4357-4F72-AC7B-684CE5FC4639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0885A541-4A2E-4BB3-8230-773113ABD4E4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74352078-F6A0-447E-9535-65DD0453E3D8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293965E3-05A4-4750-8CD5-150FCDC380FE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658F358E-22A4-4E9D-B1A3-5794DA915D43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38E2CF38-AC36-4831-90AF-4C056DEC752E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008A06BF-17BC-4219-89D9-1963AAA0CF4D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F1E70F21-E734-4BA4-8C2E-6967CDB7FBF0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718E05F6-C9BC-4BF2-A3E6-6FA3A4BEB6F7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0E9C5FC6-CECE-478C-B3F4-835B941662FC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D2F62D02-392E-426C-8AD7-379EFC01611E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7EE887C3-9ABC-4FFE-8B2C-F94F01E68A9F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70151D2C-70CE-42CB-9724-A7E9CF1A6328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FC2514DA-5D56-49AB-8F94-E786194DDED7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35552BC1-83BF-4F3B-AE3C-960DE0783F8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78E76BF5-3C0E-4AD2-AED4-58685B215C0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430B478D-613F-4B5A-8106-8C5CE355C2EC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747F1B36-72BA-41F3-AE12-024BCF8A86AD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CA7B4948-917E-49A9-82EF-28DC2639CF8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DA1A8DDB-CF92-4D83-922E-2889E2B85454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25C3E65E-8B5E-400A-AA33-5168964B5390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A652336C-81F9-42D9-9A0A-6FC5C9EE87F9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38624EE1-4728-4E62-8ED1-9DF9C9AC804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ABFD0DDE-B1FA-4668-95A5-2E5B5C4C825A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9BBD3237-BEB0-407B-A646-8D109594839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C2B27022-594D-4D2C-A820-7A85ABAB4EB1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8EBE0A3C-86CC-4B3B-B0B7-576E247622D4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80040969-1D28-4372-9035-3396D4DF383B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73D909F9-952D-494A-AE02-F9AAABC153A1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21453090-C042-463C-81A0-BCE3F406AC8C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1253073F-B4E9-4C49-9AE4-FF5E8625E16F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6555A971-68A2-4173-A89B-458D9C1F392B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240B075B-24FF-4BAC-A8BB-21A4004EB341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7C5F0C87-DC7D-4A3C-B645-9B8C11B838AD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41B82190-825C-4027-80DD-D823FEE4096A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3D2F532D-8AF4-44F6-BDF8-8BC5EF240034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01D20913-FBD5-42D4-92A3-E661A11F327C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A3B97BDC-3BAC-4107-8522-D394933CFAAE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04B25A9A-62AC-4FA6-A9E3-32DACF27ACDF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365C18BD-A733-4464-87F7-875EC0DD7388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F27DAEF2-738E-44E1-A19E-D695EFE00DC4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988D7913-BEFD-45DB-9239-4949B6FDD345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FEA066C9-3229-4C40-B99C-71B94D9D6983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9BE9B0FD-2AC5-40B0-A6E1-0C7B2C07FBC3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33C4BCC7-798E-4E58-9744-A8EE272D3141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68C1DAAC-F5B0-4BF7-8CBF-E479C6EDB7B2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7FA78141-4DC7-425A-B83C-5C52D62C1850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18F5A28C-B6A0-431B-887E-8BEAF63D93C6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0C5A66D0-0F04-41A1-B643-AE25EEE7EA1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2C7608F5-4771-470C-A6B4-91C58E4200B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D7A644E4-DBD4-4DBD-BC71-B6D532B8E931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5C60C81B-E851-4114-BA3F-84677918B3FF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426719E7-0157-44D1-965A-E2BE1FEEDEB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A5D03667-19C5-4A0A-A2DC-2688115519E7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FA0E3BD5-1903-498F-B5D5-BD90B1A501C4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5B1DB869-A382-4F06-8D29-F944FE99B2CB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E8787D26-7D33-41FA-8440-0F7930FECC8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3248D9C2-41B8-4CEF-B2AE-39785A15E1CE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54C51F49-AF45-4A16-8E55-3A39B72859D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9010B9B1-DF34-409F-BF9E-76AC45C043AD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72FB3578-2AA1-4428-BC4A-A8086844CAE4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C98A634D-B405-466B-87E8-2D60291E764E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15553C68-1DC0-4D63-9D74-01D05BC0147F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B8D80AF4-3C47-4AD3-8993-11AA9C7278EF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838C7649-9853-436B-8B8E-EAD1D1EA0B9D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BCB5980D-DDEC-4D07-BA23-B75D88CBB7AC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BA49126B-94B5-4AC5-A588-863DE6F794C5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151C3FFE-F7E1-420B-94E8-24832B609E56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75E27E0C-BF8D-4CD6-AF57-B422B7717A65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9F5D8CA0-4713-4CF7-83F5-0384E54E0050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6CCBE8D7-E010-4B0F-BB07-0EB8AE71A2CE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FEEB1B18-94DC-4168-9692-8743828FF568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8739B18E-BB0E-4FDE-A89C-2E9993329642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4A057774-D38E-414E-8ADA-738D16C07C20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2B353ECF-1046-4062-8215-6C5844131F21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F21B56FD-ECD6-47EB-B2F1-9A7E9B68AAB8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165D2C5E-006C-40A0-B503-11815B970876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F37736F5-CC3D-4E5E-A186-69B6BE1A8B97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C2BD995B-600D-4A7D-8F8B-E04A224B9A80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DAABBAD3-733A-4BF8-A7D1-5EB14742B3B8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3DDFE37E-9FBE-4D8A-93CD-7722A7AE661D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9BC75E9E-7F86-4A37-94F8-16DCB72F2E2E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48373559-F643-465B-8B44-CAAAA347DF8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4996FCEA-1CE7-4931-85E6-8D1685E88F3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D9694F5D-FBDC-4BE5-9E65-1D3C340FD92B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42FC079F-E907-430D-AA17-DBE891051E66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39829B3A-4AB4-4959-96AC-1E2522A81F4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0BB43A36-4F47-4AED-A267-DC8ADF3394E1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ED89F2E0-1C90-471A-888D-4E084BF55F7E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47F39B9B-211C-491B-81BD-8DF2B2AC7AFC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9B6EC572-7B35-430A-81E7-C3A74FBE473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829B1FAA-C831-4CE7-8A10-FC6B49519CEF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27BF3A3B-80BC-4CC1-8D4D-23CD6C7B57D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7BD3868A-EEB7-41A8-A70A-4DE7E7FE36BC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AAA33D3F-9D2E-411B-A3F4-4148181534B6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09E0A942-1125-432A-A10E-DE1BAC582707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3B4A14FD-5E59-448E-812A-0284F7689FC5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96EBE51E-8CE5-43E2-ACCA-0A13A6E8DBE0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2B2B8A4B-7D3D-44B6-882C-FE3A6E46FF54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7CA415BD-37FF-43C8-B9DB-7E434D173AEA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8C3B324B-F3A4-4AB1-A5FA-DCF33637B74B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1076618D-8F26-46F4-B069-88806867F326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17C9A261-E6CC-4EA5-BE79-EB1DC06D7245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CB5F37E1-88A5-4DCE-97E6-EF9EA8CA303C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05D800FE-FE3C-4E75-9922-9E96DEC024F9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FFD0E58D-13C6-4EFE-BA8F-FB574C85A529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EDD17D8E-489D-4BD6-AD0E-E3AFBCAB8633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AF13BDE4-FFC1-4983-BDB0-24382DEBD9BF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23843655-1AE8-4A09-904F-504AC51AE462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4E0FC0D7-CF2D-4F26-877C-47FB21F97ADA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7291C1BC-FA66-4CCB-A642-8BEA085FC143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EFCFA84F-A875-4EC5-BC4D-8502D00BFD81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18CE5D06-17CB-4C59-B9B8-68BC47F465D4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7ABB741B-2777-460D-A0E4-99379E6AFE2E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187BDDAB-5C53-48BF-BC7B-265ED6A6776C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63CAFAE7-DA84-4CCD-85B8-67BFBC23A6D6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85B2039F-6FD6-453D-AEAF-7FF78EEAE8C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8C64E27D-B62A-4AEE-AC8A-2112F329D0A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BB8BDFF0-2F94-446B-91B5-5964D389C390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D8A994E9-C9C2-47FA-8C13-947AC9826F0A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A14FEDEE-ABD1-4546-B835-20FC36DA646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4BE1A38B-D7C7-44B3-9B08-31D5D0A783B5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61564B80-523D-4995-AEC0-AB47E4EB71F5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B500E465-8643-470B-90BF-12BD13F16346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DBFC61A4-0F78-44A4-B564-66F7557B03D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0CE35230-37EC-48FE-B3DE-75CC0BBC135E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3FE3BD87-18D5-4894-BDF6-0FDBE4B23F8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A8D0C92A-D9E8-402C-A358-AEB6ABA87693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FD3D04C7-A3FC-408E-8586-1EB2662C3557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D5F0D55E-0564-4F30-BE38-33D8104084F8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2DB8A18D-25DC-4A60-9C53-CC24BC675819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3BE1C44F-D08A-4698-9CDC-E81C0F2D3026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0449F69A-E522-4F8B-9482-73702FA10C51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9347F79E-101A-491F-B3F3-068DE19D0818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06C80F03-C9F4-43CD-8F1D-E841C93F3222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68C1E599-C62C-4BDB-A3C4-FACDFCD529E8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4461D213-9EDD-4557-9095-FF0465D1E4A8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7906DC17-BE3D-4E6D-AA1B-87C6DF849546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6373BA7C-3DC4-44C6-98B4-AE30A7F47A77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5AB518B0-B58D-4465-BEE4-238AE3B20850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EE2DB0BA-2EC3-4346-A646-7790155CC75B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5AB00390-C7CD-4EDE-B852-672C82405D1E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59FDC0CB-ABBF-4EC2-8245-F2B94A390B99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206ADEE1-AD0F-43B1-BA96-DC48255D459E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D785BCDE-25AF-43C0-9EC7-B2FDD29B7D0D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27F5F8B0-A5F7-4620-88FD-7305BAAE6C2E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9DCDA9CB-56E0-4617-B803-4FA41972B683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29E3508E-7612-42B4-9AF4-F7CBFB313299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F2051523-BC5E-41C1-B346-7496A45020D3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3B914423-1301-44D2-9673-1ED1D230E9D4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4696004C-6C17-429B-A4E6-01568123AAD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522FA5B6-A27E-4B07-A1CA-8ADA20CEE88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AC04BE18-3281-43E7-817F-CE30E47C1573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7EBA8B26-4FFA-4020-9651-D10A45B41D57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A81596BF-AB4E-4E34-A692-934B5C20AE6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1A6B358B-491B-4E5D-B120-DE6AE1275AE1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2F5EB354-C29D-4351-BC55-7B45FD8CEB01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3EFA1CC5-D053-433A-BA6D-7267A9FCD7CC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D79C2753-00C6-46CA-98DF-5385D06A399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160D6D19-249D-4BA6-9516-02243750EC2F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310AEBDB-671B-4EF4-AAFC-4B70B062A80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B6EBF729-E791-49D1-8CD2-908CBC4986B3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923AF8B2-46B7-49FC-AD94-08C468315AC2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95738900-F7D0-4B97-B6AD-6EFB5F1723AA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7C121D5D-FE51-48EA-BD64-2C50DD76085F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475FAF51-DF30-4DC7-8ED6-F6F54E30B997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ACE8A6B3-7E0B-42ED-9641-D8449650CBE1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3828CB0E-3C26-48E9-8DEC-D9C50B36C6F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B46B686C-7B35-4521-AB85-46129B7DF89F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D972B59E-AA8C-4315-AF80-9E310C4A053E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43148025-C47C-409A-8361-B8ACF2253713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CBD13681-199D-41DF-B51C-26813D209545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ED9F0D81-9D8B-40BA-85C1-E7499C3C03DF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87C0BBAA-4329-4854-B6D6-CCC7B874CD54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07421B77-CA7A-4041-9F23-BBCB87C92C65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56728FF9-7AD5-4C2F-81E5-F309700BE970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18E11FE1-C474-493B-AD3A-3B37F146FCCC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D85831E6-C53D-4DE8-8534-3FE1578D4794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BB130068-824F-4052-9EBA-9F2668BABADD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32F540AC-1175-4F0E-9544-AD7A7218510F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6BE68CEB-F817-4A55-B5E1-5FF81D0A7351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AB779BB0-99D0-4EDD-8D99-8DC6C8DDACDC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FCDF8E0D-D550-48A4-8A3A-CF3E6FE3CD13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5B58AF78-157C-4F0E-B72F-564852B33B45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2E636859-D8BC-4DEC-8BF5-4A422F2A7AB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BB8D2EBD-5C4B-4604-B6D0-02731156C19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3CC1F945-C55C-418F-B0DC-408EE966E259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39804925-B584-4C25-8899-941D36405203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767A680B-93FB-47C6-BB51-62E26400186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B42FF59F-5096-487E-A325-7CD4F70025A4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FD4F5024-1759-4FA8-890D-AAE6D3534FAB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D29DB3AF-FCA7-49D9-8BB2-066FF2C312F8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D653BC56-0E9B-4753-86F1-E2CD5331E49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07074343-638A-4F2C-9CB2-5CE2F20F3214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63BBE745-4C94-4E31-97A5-3AFA71D52B2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E3C02B0F-2A72-47C6-A812-95BDDD09A1E0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D3BD324C-CA75-4416-9701-47C038B3C6FF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DD75B561-5F73-422A-A4BB-98D5D6D2D74D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51372E66-8E44-4382-B8CD-6BE90142E9E3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B82C7D82-C594-4F2D-8A05-09371B16720D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5F1604E7-EA21-421F-808B-D803CED45A5D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21F1C4BC-F7EC-4D77-8403-53D532BF85F2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F2DB54C3-31AC-4B1B-8AC5-A7996B7167EA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C8FEE5D7-5875-4865-BD5F-B50A4878372D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9E409E97-788B-48DD-93A5-6375F0079C35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3A4C88BC-DED1-4EF5-B7AF-8518B6192A5D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99229EBC-86F7-4B62-B275-DBB721ACBFFA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EDD74A9F-4876-4E81-9A25-B6067F8228CE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D22F00BA-EBBD-4F10-93F3-4CAFD1B36E24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D122E32A-5963-4CE0-B970-B34F38EDD8F7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FCC5DB17-38B4-4937-A7C0-830D8AF04176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05D2D7C9-BDA7-41AD-8CDF-3660CDED922B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5A8DBD69-1410-4F6D-9768-3DF6731220C0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629C5B2C-831A-4A62-9AF8-8E6B73B04F75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D53284E4-C204-4A3C-BCE0-7701C749BED6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1E156321-D609-452B-B001-4162E7F9D2EF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C145AF91-868F-4534-B6C0-21C3A39A14D9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506AFD0B-B30B-4183-9241-39094976B089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7F6B02F9-69C2-4314-90A6-9830968888E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CA522362-B44E-4615-85BA-E17441E3E96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2CF78330-2DE8-4E80-81B4-D941D9EB9ACA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A23DBF1A-167A-4E79-8177-5F877EC09AC0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64B3A523-8187-4448-94D9-CC620F2FCFD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064DF983-EC27-425E-ABD9-CCC50E48399A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4980772B-E30A-4798-83CE-22282F2B7BE2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32E700DF-BB3C-4146-A293-23548ED347BE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B2BBA7FC-5BFB-4B11-96A3-383BFB31FDD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959E380E-5A5F-485F-AB34-4C5F0611DC79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7B86E3E8-A16C-4BF1-8EA8-4E7E5E70685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24334766-572A-4940-85F0-B88583283BBB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6109C92F-5BFB-4BCD-89B4-03096990EB6C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7F78DA19-7A22-4E62-A3B7-E6032C74188A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5D56A8F3-E18C-48D1-A920-A2E997A29C3F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F8AD1B36-EB47-4D90-BCE6-E91FE048448D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EF8A7262-A87B-4CBA-A765-FE5FCBFFF0F2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2CF77443-2B5F-42DA-9A57-118415537A85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AC14AA05-158F-4E15-B38A-E336A3B9F349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EF64AD14-74BA-4E65-B593-C1722CD62004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812FE0D7-8476-4189-BC38-5CC667F5CB63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94D81005-62F0-4325-8B95-DC2211FA03A0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750D404B-2D3F-4494-8963-6F746044909D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ACC1B38A-D63D-4FD6-ACB0-C8057E0CBA17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8872DEB3-6016-43AA-A81B-FDA72A0D63D6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0C8E50D1-8D81-4B0C-8599-3A702927956F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5E353CBB-717F-4283-A1C1-19EFB24448B2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FAE0EC9D-4F5A-4285-962E-B5DD50D874AC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4A4A69EC-943B-41AE-8AB2-79F7606FC131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4C0CB7B7-42F9-4FD3-9B4E-618794E78AEC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05327AF3-7FF2-4418-9908-65AB1AF3A515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2EDF7BE2-E053-4EEB-9B27-1E45866C146C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7EFE4B51-37BA-405C-9D8F-682261CF3EC5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0579F019-9196-4708-A78B-78C4D37B25A9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F5C51ECF-6671-4716-8D17-518BE62BC44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412DBED4-B057-4EF8-BC0C-3E7609A03E3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63FA71C2-03D3-4481-B7CE-DB43466CBE15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158ECE98-9316-45D2-8ED7-83EF8BAE6123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5BFDD2C2-8E7D-41C6-937C-617935C6707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58815307-D00C-4259-920C-2EC5BAF74FA3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6255E631-F5F4-438B-B864-82D1A758E0FA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34CD83B3-5DA2-47AF-8332-64778CE9F8FF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1D0DC00B-3315-416B-9ACD-0DB0219A418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A9E248B7-9778-4772-9CCB-798FC572E49C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198D1F4F-426C-4BBC-A394-9BA69B04EBE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1A36928D-1E20-4942-B91C-83839042B16A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EE14EDF0-0415-4A31-8845-47C04A229285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B9D7AFC9-5967-4DE9-9EEF-1B5480D67D13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93FA5516-A113-4243-9681-33DECE6FB7CF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56D01D18-6F0E-4878-84C5-3559F9D4CD5D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0A9CC078-9963-4D47-84BC-138AB40C6720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73C13589-4677-4958-9441-AF951C26F654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270C244C-4760-4B56-879C-12DA09B4ACFC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8069A30B-2DE8-428F-9F04-6DA43700F43D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CE80D13C-4197-415D-AF7F-DD6287D46246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9970207D-8A8D-4384-B509-1FFA6A86171C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55020B28-9960-4342-B167-D6B3A8947581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43CC493A-A3AC-4F40-A26A-41770EF266AF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823F3E18-0400-4304-AA92-84CFC960AC2F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482ADB92-2803-4EA1-857F-BC370D88DC64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B0245D01-60F3-4F7B-B157-0AB8FB2E8E66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B45420EF-F86B-4378-9E48-9B291CFF4348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7BD12785-FCF3-4DF0-9EC3-A9A574BA6B04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81858765-290B-4941-ACF3-717B8BAF7447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4998F556-277F-4515-8D99-2A352F165622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6E578938-B577-4B6D-BB5A-03173126BE77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5B148968-0C3C-48E8-987E-A898979CB4ED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4BD85E1E-92C1-4FC1-AFA8-9AE38FA440D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5919FC03-6803-4C70-B263-F5923104E18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1C92412E-687D-4426-9F64-8E63BCF99B7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6995682F-F235-4508-B5F2-B11B8059CE12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8CBDBF29-2229-4BCB-A1DB-EE34DA3A09B2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645EA64A-406B-4602-969F-95C7277CB65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CFE3D5D3-0606-4290-AF2A-0C1DF4089E26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9679A58D-BD0D-42D4-A9A2-7F474B6D70DE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5813E8AB-9DB9-43E6-868E-3B94B5F03B74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06CDFF36-F244-4569-8A77-7864E043EA0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C8A75B88-1E5E-4091-A4B5-B410B1FF8132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54B582E1-BF89-40C4-A521-047C46C0AB0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55D5D1AB-3F05-4C1E-BB93-31B5C7219F80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CD62EE7A-C29E-4189-A279-95BAA961A85B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82313C60-F4C1-4C3E-B7DF-26997882BC86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7352641B-BA0F-46A6-B3D2-386DA39D13DB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FF80EDFF-3104-47AC-AD9F-CB84E5AF2C6F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8C22CD48-0A83-491F-8C12-05E0F5EA0ED1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DA14F770-E283-47FB-A1A2-0156464374A9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A6882125-27C6-4B0C-A823-E92B15072C92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FFB44E2E-0C9B-496B-B4FF-929AA22E9ED7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2FE63BEB-E055-4324-8E60-BEBF42CD6C13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8F0CA8E0-C568-4C90-A889-E23DFC694DA4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244655D9-1C97-4D35-8721-607F9BCC892F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CD1E7EDF-69B5-4E18-81B4-F18F621BFB6A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FDA80552-E976-4A56-A4C7-4E0135AA128B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40372331-06CC-4ADA-BAC3-0C123D84CD2B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5130D814-595D-4799-9374-2CDDFEE626B0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978B3CD2-8A61-475B-9AD3-7FCDF27C9FA7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C563E69D-441E-46F8-927F-5C236B7C98B4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1BABD4EC-8BC7-479C-B027-1F376D355881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6BBBA0E3-BBDB-44BA-930B-C3DAFD6E9667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2D772AA8-92DC-4E82-BAE6-B82CE9CEB8DF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B7A29F0D-3D5D-4C46-AC2A-6DFE6399B51B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6313199E-1D00-49C5-98FE-9513434840A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2CC5C772-59C2-4D06-8BA1-7B086F8056E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27A1AD87-1FC1-4C00-9C4E-C6002ED80B8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C8A60052-4632-440F-980B-CE44E6AE13E4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1B9C7B5E-CFE1-4977-A6B6-47150F49820B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2071B386-1F02-4501-830B-AE435536732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F0A6D25F-7B33-4CB4-8255-D278CA7B0B0E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E5BD53DB-BE1E-4757-B038-DFECAC44442E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1923E5B0-8518-4AFD-9FDE-7395FC693360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8CA53E4F-0926-417C-AAF0-8866FC968EF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3FD2AE09-A075-4EE4-A8DA-6CCA34A151D0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8B210A6F-95EC-496C-9E07-3E2A04B9A1E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A3E4FBFF-1356-435F-8260-52A427D1B0E6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0AE97C69-71EA-4C2C-ABAA-9167DB19E186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1E84DF8C-9D6F-46BB-907C-EFD878B87C61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3598B8CC-FE19-4FA8-8C9F-FF13FB4221C4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B8FC45E1-2940-4887-9F9A-1EA37B876328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E9A619AC-35D2-4F05-8B48-B826EEB8366F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281409BE-438F-4DB9-832E-EC868ADB812C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78C204A4-A932-4394-B5BC-C527AE456F5A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036ECBEF-EACD-4F4D-8F27-748D468B46E6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BC636932-8FCD-45F6-BA79-B8C30C894893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129917DC-800C-4E97-929A-F4832A733B60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882DF6B5-57C3-473C-9593-C2E3140252C9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D56A6C6C-75AA-4E85-B1C2-7FA90F17CB79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4785A664-AFA4-49B6-945C-359C5E4E6C50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2671FEA8-6F3C-43BD-8900-492C5B4C838B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103C9616-6A06-4022-85F4-4B5205FC073B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CB3CECC9-2149-4A05-94A7-CCEC6F78FE70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FD5CB5C3-527E-4C6C-8B03-AC48F70EB4C6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19FE493F-F4D6-4C31-8475-1B09DCACF836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8A0F1D5A-C254-43A6-9B60-0945D56DCE5B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94B1045C-3B36-4C9E-9D23-C0F6F2C5BE7E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F782B10A-2AD0-49E0-A281-21B574A6F6C7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CB08971E-BE8F-40D0-871B-CF3D9BD41A0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30E20DEA-6D11-40BB-AEC5-B04D0551E5F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B58B0816-ADA4-4B02-B9DF-302E5B29533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48F5BC54-EE4D-40BF-BCC4-52DAF17B03E5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BD8C6D86-9B95-4160-BF65-28D451748CD4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29C69C07-05A6-48A4-898A-4BE499967E8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1E06188E-B9A6-4C87-890D-684D6AFA3658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3D3B0249-88CC-4686-B6A3-0A3F17AD0C2A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76E071BC-67F2-4E48-BE80-2B6037EA7538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F18E0D8E-B3A6-47F0-BA81-90F9EDB5831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219CECE9-BC65-40FB-9753-A36334D10C3D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5E41E46A-4EDE-495B-9BAB-2E60F0241E7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6AEC91F6-37D3-4F4B-A0A1-EE298290B4E8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D3F43416-8073-4F7F-AEA1-182F59DDB20A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05216CCF-EF1A-4FF1-9C1E-44FAE4E3F5D4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291B0AAA-35A6-40B7-BD01-3180D635F1EF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ED4ADE03-14E3-4A24-9044-E54135D9A716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134C0E77-93B9-497E-9FDB-E7146A4E0A44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A2658B08-0B7C-407A-9AFD-7F9F77DBDD11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8717068D-2514-4C59-95B8-848CF466408F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24023CD6-272A-486C-A753-B917C54E22D2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490ADEFD-609C-4492-BEC8-0301E9E718A6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65B1EB8F-3CBD-47B0-BD06-EAB5A3EC9310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A3E4E23D-AEE2-432B-A732-6612FBDA713F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E368B225-1F1A-4FE6-B2EA-C499D55F7C7E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38BCD77C-02A2-4E2C-A5A5-F08A8B607CA1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1A46B9A4-C652-4FE2-A21A-3F3C23250D95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A9026940-7361-4571-B4C3-B9E8975EF5C7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FDFC4651-DBB3-41E7-A52A-771C54032D04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98E341AE-628B-4066-91E8-B3F3B6C19170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B0B25B68-CD85-426F-ACC5-B92D4653B2AD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EEFEEF80-6829-47D5-9AB6-94F9D27B9867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EDE59117-9BA9-4C66-8989-B08EDE23341F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C8AD8161-7C5E-4530-89D7-7C48F90B6808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D65353D6-778C-4986-B52A-D7DEFF9D095F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A1AA5972-3DE2-4910-ABD9-5916CAF8EBC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A6D91CD0-1102-417C-AE7F-A7A6D871E31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69E6B3FE-408D-46B0-886A-8CC3E24CC003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044B0ABE-39F8-41B1-A3D6-7355630B9CA9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6E450824-1C31-4FCE-BCC2-439917B30EC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B6707D62-9364-403D-A4A5-9EE24B0A0F4D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34678B40-4056-4C26-BFF0-75EDB9964E78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CC1A03AB-8884-42AD-8C8C-8D1386CC7591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2581E0A6-50DA-4444-8C10-BE2EC77316B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593FB764-DD5A-409C-8112-6B850E928A59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D052F688-B4A0-42E1-B9BE-DCB79F0580F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0B835238-E5CE-4253-A571-11A82F3016B7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3873FF13-BFD1-4BA0-BFD7-C85D418AC365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48A8B47C-1C4C-4D40-A8EB-A90215813D7C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DAC9B36F-BEC4-47A3-96ED-CCD88D0E3BF8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03F73A91-39C5-41E3-9754-409D2740AE4D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E31453DD-DDDE-4BA8-984E-DE2C77D9DEE9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C7AD4C6E-9A42-4590-ADDF-89315955078C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8D0DC52F-0532-4FEA-8658-EC7C690BE36D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C686F43A-73BB-4F72-AD1B-81589B541FC0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E6356D89-D037-4172-B739-1F9E13908B46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ECC5105A-71F1-4ABD-A23B-653C1FCA9A54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BD29598B-56DF-426A-AD24-9C8DAACD2315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2C51C8E8-F157-4CF1-85E1-1C829D5922F2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CF923512-138A-4C6A-99BA-890B0D8E0BE4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5D56C27F-692E-45AD-9337-3EBC0DE9125D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9CDE70CA-DBA4-4827-B4BB-500E37E661EA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30D14679-1172-456D-AC8E-B4786711052F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08B1198C-B3E9-4C4F-BAD5-44749EC07DEF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9B6D3A7C-5966-4593-A4AD-6F75E98EF3ED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DE81D961-E0DE-4CC0-94B1-C4692B0C515D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CD35E27D-EC93-488D-B3D0-69AFA9857191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7F173519-99D4-4D1D-93DB-51AB9937C1B0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9C43D338-71E0-457B-B1D0-D7C30222ABFB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5E8AC140-28FE-4880-BFDA-1E94B2F7E72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3D02A791-F600-4420-BB5F-75A64F38A4A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980DC894-0490-4117-9FCE-9533D36AFC8C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5C92C2E4-C09E-47FA-AA5D-126DF52372E8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97881EC6-2B6B-429B-8660-9B54ECC097A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EF03FFB1-46CA-4C58-BA75-8D6CC4C4C91E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4DE780AF-6D3C-4FC4-A813-0F064F4446D5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E39E7952-3952-462F-B0B8-3579351C075E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E8FE0856-A9B3-48D9-9DBF-D9C3A0D3FE0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7728F998-EDC9-4959-9A57-4C826A9CA9A5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605195B1-D600-4B1C-82E6-514231A0AF5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986DF025-75D7-4D65-8ED2-980C28C744E3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2CE6486F-72CA-42A8-B91A-60334E18AEDA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16A6B1EB-AA02-4EC2-B26D-732C56A8FFF9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D86B4EB2-7C36-4AD3-B8D5-29C8A8662F43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72C85016-6CAF-4B5D-B337-8B0ABFC3289F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58ECCD27-4FA2-4358-BD1F-1B0297553DBD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694CF155-1D9D-4DF5-B4C4-EFB9C5F45FF8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90D40DD6-3F2A-4648-A826-A661356BC893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A5582BA3-FA97-44EC-AF43-94F4EE52B2E7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D4ACB706-B37D-4CB4-B809-B33042272115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CB10824F-0C2B-4B33-B73B-65AF483375D8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405D26FD-EFCD-4FCB-A29B-B5DCF67EE6AF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B0250BD9-1133-4794-B888-1CF12EA8DCB8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B02A716B-5DEB-4A8C-8311-A4AEF6C9D4E2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A40ABE95-CF3B-48A2-AD08-7B69B3FFF8CF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4335E341-84F2-4D88-B94E-2C7717A47E7A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61C51E0F-536F-4AC7-881D-C43EB17001E4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7BF9A6E4-C726-4A51-ADF5-EE66E08BFEF8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E61A6F39-62D3-43AC-A98D-EFF12E61FCFE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030E2BB7-D9BB-479F-A9EB-0C85285AE362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264500EB-6B0B-4A70-9174-2560D527DBE3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9C00CEC9-647B-4A5C-9F0D-4811E787E0AB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780CFB91-DDC8-49C6-90F4-555A2ADA6CA3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EC576A71-573B-4E66-9F12-2791676D577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880F9D9B-B2C4-4C29-A934-EAD8CE43D06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44FCF634-56B2-41AF-AB1D-793D0A41FFD1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2C0FD156-4ACA-44FB-A760-1AB2B7AB2728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B974EE6B-0B7B-41CC-95E0-BD364C3F46D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C6FAB4C0-4D46-4AF7-8DF7-12786038681F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A5D9318A-0EF2-4E92-B1B8-7993B2DB0001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7F3A7E8F-D35D-48F6-A53A-250DE3104732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04D3DB0E-2254-4219-805D-335B77AC423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A2465971-CB6A-4084-97F9-FE221579FEF1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2C37DDAD-5C86-4327-936E-59118019DFE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E986B918-6160-4EFE-82E4-AF15096E35A8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90598062-8AF7-47C3-9234-84C076C72231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DD059F8E-61D0-4CC2-B19F-CCC2FBCDA3BB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1548A05E-A4CE-43AA-9FFD-4BCEB3376256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C24F59C8-3391-4892-8177-96894B2BCDDC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D400E27D-E9B0-45A9-94F3-9F12C854486B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0F529505-3D78-4D79-B0C0-6C7F80D7DCA8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6784203B-7118-4795-9CF8-FBABAA250D4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551FAB8E-40A2-4A47-BDFA-291769A4CC8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584ECB87-7965-48C3-A9F6-561D48EF742E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A4D454B7-4106-4972-9877-9A66F785E362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28B7B240-B8F1-4190-BFBF-31ED1E8BDFA0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305FF7CA-5300-4010-AB36-BC773D01B226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D31486F3-51DF-44DE-9ACA-9F709762D124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B2BD4D34-F3E6-4B93-94BB-3595ECA16969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22B6971C-75FD-471D-B84A-2CE838023B23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65E88215-D89F-4BD8-9291-713ED97B2F7C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4DA3F192-D8FC-455C-9C91-C6DAE96C9D7D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721BC082-F070-436D-B028-CE3C58AEE9BF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24FE7A06-23EA-431B-8D7A-43A23D8F337A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F1B64BB4-BDFD-4E3F-BBE2-A879B42F02B0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344D43F1-02FA-4451-A307-3D4261C4A92A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4F8B1D65-D085-490A-A605-5898F8308A65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9A919B02-A7CA-4B19-A3B4-8B76A3B8D2C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627ED5BC-DF02-46F7-92A5-FF1EA6D276F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62D2CF51-BA05-427F-A352-CB7795757351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0B5814AA-B2FD-459A-A665-467D45EDF9F0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0C5D176E-AC26-4AC9-801E-41D43F40E78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F4149BE5-34E4-4EB9-AD52-B30C724FCBF5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7E115CFC-4B50-432D-AA2E-C12710EC93BF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36CEBE5D-F070-41AD-81EF-2DAB43B65596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F00AB9AB-F923-4E7C-A522-291A20B0CEF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1AE58803-DF89-40D4-9921-FB5A278B4EE7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6A2AD96D-B7FE-4CD6-A659-73A721C42A3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C930979F-DABC-4B30-92E0-11497E85FE02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A5EF22DA-1C2B-4F86-AA49-2FB709FB9548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D1A1D91C-0B00-4946-B332-724261031933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E499C793-B443-4F08-9FEF-7A7931FFD6B9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C8495723-42A4-43BC-9E74-6FDFC070789B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06B692D7-9177-495B-8401-A8E8E8F2748D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A6656A24-75EA-4FDD-B143-89D09E66A87A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8940C498-3E80-4811-8AE1-B30E0FA404C5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D1B3A05E-71DD-4AB4-8A99-9C7DA137CD39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B617FC06-84E2-4354-B6DB-EC615BFBF08C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6A59EE80-00A1-401E-A1B7-E49877CC0666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92EE6006-628D-4847-BA89-265072367BEA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4CE073BC-8E76-4956-8C92-627DA7AF71EF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5F01B39B-728D-4887-861E-BFCBD5A80AE2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F3DBDAB2-673D-4FB1-A91B-310FD7BAD890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3B720FF1-59BA-40AF-B518-B5AB33CD0A55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5651A8E3-FB76-4DE2-B5A2-9553209AEE9A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1336F44C-DB40-4150-A587-43DBF2F37B4E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C4C57C0C-E349-4705-B983-E4BCA8F038BB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33A5C788-2CB7-4A38-B118-9099E721345A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CE7FFA93-734B-4EE6-ACD7-8C8E648E0446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411CFE1C-7D49-4DDF-91AB-1BB56CCF1B8E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F924823C-98C2-4649-8278-72C77A0A825F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5B577E5F-5463-491A-AAD4-C1AFFEBA30D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90E482B7-2A18-4B15-BD5B-97809AEB1FC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05051D4A-B62C-4896-B03B-9BF5FEAC50AD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E6DECF27-C8A6-4C39-A607-C58B3E83505B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962A3E35-65B8-46E3-9841-E03751C7253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C483F76F-E988-410D-874A-46E20E007D31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7BF9CF38-B284-4E4B-9A2A-BDE5C3915409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6BFB1DDB-743E-4D79-9DD7-CB47B75E47E7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626741A7-C1CF-4FB7-8B34-F61E0ABBB9A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3B80048E-3CF1-4E6A-BE0F-2D946D35B051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D8195E9E-B988-4CF0-8B33-7950DE44502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F6867E7E-B75C-4CBD-8409-C0380FF57AD5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1E4F7A76-40F6-4117-852C-7D4EC60079AD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C5BC2D0A-CD8E-498A-8B14-044F1093DAC0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C35D6142-3B19-445E-8474-4E362ED09C65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72910836-219B-4AA6-8A4B-A75EF79922EB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E7891AC6-65E0-4EF0-A874-35FDC1E76B52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55BC18D9-BAFC-4BCA-9CC5-1FCAD7F7075B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057111E0-5852-48CF-8F60-43E9E17515E7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68231938-F2F1-4030-B333-759F6B0AA17B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D434D594-FE87-4A53-BA7D-E4C0B35AF425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A484BECD-C329-4783-8934-AFB3B3FC7F82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5EDC1A8C-1B99-461E-BE1A-B4EB0D97A0CA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2AB279E4-072D-49CC-9E9B-2655D87A5CBE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42855D6C-FE8B-4E48-AE49-887CBDFED29E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9133B5BB-7C1D-43E9-AB2A-BD75B4C76050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E3F35889-981F-4449-ADCA-3EAEAE94028D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E164B45A-1037-4E63-879F-5EB1EFE3F4E1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F7B1C818-ABD1-43CF-9417-47D157345354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4E5FCC23-B22C-405F-8A72-8B468E97C752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5DF151BE-7D61-4B3D-9FC6-A483078F0B2F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A7CE6B9A-962F-4218-9726-D6DE556A50A7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15E9D035-F7D6-433B-8340-31C197320C0A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1191A190-8885-44E0-9A35-F59B02C06261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43EB35BD-86CD-45BE-86B5-CB12E98AC76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0B06AD20-FF2B-434E-BA5D-69974AE2204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4C358AEB-2BC6-4AF1-9C94-12E1AE89E7EB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FB7635B2-B0FA-4236-BC82-3DE2A83BB723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551C6B97-90E5-4575-AF4B-70B81FD1DE1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6FC2C12E-B5BA-46AE-A40B-3E9FE455F424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DF87DDA3-765F-4402-AE0D-371E1439827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D93D4A0D-8C9E-4757-9008-94A93CC64292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9264A410-A32F-43E9-81A1-E68B4AE7505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2F82EAC6-A598-4E66-A01C-9A7DD6EA64DA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B05A7AF5-FAC6-40F7-B2E7-315F4CCAEBB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E0F45C3F-D711-4830-807D-E15C1CCD8C0C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82DCCD70-3452-41B8-B634-38EFD4C6E319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27226966-5E58-4755-B1C1-FAB2097C0D3A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703E38CD-A9E7-4A57-AE66-4D44094357E3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7F389E67-84B7-4BC4-B7C2-BF7EFA571285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DDA61341-04C0-400C-B369-311D041296AA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15B4D3E9-EA34-4127-9EC9-8D081089F89A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14B85234-5F9C-4E74-951D-1F1D92710250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D7021A7C-9FC2-4694-B432-4AB651B2D876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D1907BCB-5FEA-40F3-9BCD-82013408D7AD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0395592C-A290-4EE9-B5D5-55CCC33022A4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A5C17EAF-437D-49B9-9CD8-FD4ACF23A122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77E43ED2-E9F7-49D7-BC38-9FE49B6524F0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5F08F5E8-9E6F-468B-9FAA-0CB803D54CAE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551546AC-7708-4A8F-BB98-E58AEFD31A3C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6965A4F5-36C0-4251-9214-F06801849F03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596D09F6-D94F-4415-A408-6101FF1A95C4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4611B59E-682C-4E02-BFE9-1437F0FBC02D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6079D27A-AA91-4E98-8A24-34A85C411977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AE8E7927-399F-490B-A0CF-A9C773596919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D225FB06-42B6-442B-979D-CC46F91DDBA9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EC4A712F-F0E5-433F-ACA0-4FEE1F302119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9D8046BE-D6BB-4B40-88BE-6A548885AA6D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26FE74A8-07A6-487C-91AE-AEA4B2B565A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61E76BB3-A511-4127-9966-5A108808C36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12894D0F-39A3-45DB-AA99-3C2FEAA28AD9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346EC003-A3D0-4D61-8375-EC70C25E1E1D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47FE93DC-1971-47DE-B222-04645296B06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3024F44B-E3E7-410C-895F-812F1E507701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512C7039-3E33-47CA-8C0C-BE37A87A74DB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9C107D6B-1C4A-4312-AE18-2EDBE8567F48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55F42B2F-307C-4C4F-8394-8CE30F0CA21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758B1DE8-E03F-45C2-BC3B-E73DF1E0D9E6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7CC3169E-F8C6-4B38-B92D-6E5A6E9D36E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04060B4D-BE70-458D-A944-6B03103AC415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9541EA57-38F8-4020-80A4-7C5AA2683E04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526E9907-078E-4EED-B3C1-695D1FA6DCBD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846394A0-3601-4C35-BD9F-A5DA67775D73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721EBA27-884D-490F-A31B-FB7676E99E5C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AAC62F70-1508-4313-A5EF-5B361F82E5A2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62596F78-050C-4786-B86A-699A4A9B7C2F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295B40D2-7185-4EA4-B8EA-798644B855D9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987907A2-E4E5-4DD7-B746-9632D65EBE60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AD85BAC7-979D-4C40-BE05-7442C6E0BD24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D2814B27-F3DE-4295-B1D9-3003D8265068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69A67B6A-534F-407A-B494-BAA54ADD0B68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D86C677A-C4D4-4490-96BB-B08789949643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AC00F532-B317-4584-AF51-CF35B26E2833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BF6C4892-17F9-4EDE-A597-7C86CEC3C819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08462F15-CDBA-41F9-A315-BE743348DDA4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40BCAAD1-F9DC-4DB1-B93D-2513B2AE4082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E54039BE-AFC6-414B-8314-B5CBB7C51AD1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69E2EBD6-EEA6-418B-9EFE-ADCC93792BBE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1EE20130-F29E-41B0-A576-4914CAC64066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AC46DAFB-7732-49DF-A9F0-00755B0492BD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4D740412-1C75-4A89-A82F-6ADA8CFA8C02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8FBA6204-C817-419B-B364-80BE5F02B634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846DB18F-0499-4BE9-BC54-39D15361923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6956DBA8-AAE1-4FF8-9FFE-DF74645F8EB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2E3AF682-8CCE-4EB8-8527-2B3A5C83EFD5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AA7D97E2-A9BB-4487-8B63-48978CF3F0AE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E696B232-D2E5-435B-A2CB-824AA8F7504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3B71E7EE-67C7-4524-988D-A58EFC03E594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C162FCDF-9941-4DB1-820E-2763F63E4320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00F8BF95-7C4F-4EC5-AE4A-7BC0BB9421CB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690B389D-BCCA-4DBF-8E4E-B62F421B0EE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D0FA44DF-B853-47F5-BB47-99FAF0EC83B7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2286B898-F63B-4461-A41B-CE2FE4D467E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078C0F6D-8AE9-475F-8EB5-F9BFF931DE74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460A8ED2-2148-484C-A900-CD53A78C68EC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3A5FFF40-EFB7-48FB-BAF3-160F274EB31B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F4D0D173-9429-48A6-9663-39CDBAC9154D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FF5A3C71-FD2C-41E2-AB41-669B439EFF41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5B926185-9CBD-44E3-BDAC-10DD399B2C35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ABFB460B-02A5-40D0-A4B0-52BD4B6CF165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F4B2A57B-9AAE-43C0-9F22-1F2395531B29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C49E6265-132B-41AA-A9F0-5CD8C5110B41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F17F8438-5941-4F29-99DA-14D11BC48AA5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49043B88-B1A5-4039-9D6E-6A9C4FD9BB43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726C916E-350C-4EFE-A45D-B6A6185638CE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622F5663-26E6-4456-8E75-F9467A932B7D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1523D861-A993-4BF0-BA2A-2B90F8114DF1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28A6A1E9-21B2-488E-B209-FB52905FE8FB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C743229C-8213-487C-AAA1-FD7C767BF612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3755F5FB-F9DA-4766-816C-1907F2896D01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6EB02BA3-CE9F-4392-A87C-7584890EE9CE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00001EBD-D28B-4EF7-BACD-51363EFD51A5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34EB3B16-3CAC-4ABD-BC7F-C650A5C036F8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03A8F841-0B86-43BD-A5F0-E968CAB66784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C1DF73A8-26E5-4F31-82D3-0AB621024661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A5A37DE5-FBD6-472F-AC9E-AB1B0C5F378F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C8F2EA8B-7F32-4BA5-B492-5EB62F0854D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C77EA8D3-45E9-400C-8062-F9527E5050E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5DC028AB-B41E-4843-AFD3-B31A2DD3AA78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E1B8FFFC-E269-4A93-BB3D-B422620EEEA4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C62D7782-3152-4AA3-A3AE-40F49E4E242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233D10E8-07FE-4BD7-B30C-B4A7BFF356F9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5B3CDF25-B8BD-4294-BE74-9595A93DF5DC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BBDD10CD-E960-4026-A1FB-5196CE1A2CCC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B9077578-85BE-4899-9160-7167A1FDB68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3E2F2B48-D2D4-41CA-A534-FB1049C2C7C4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15350ABE-10E3-452E-B9BA-4F0402641F1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5B088090-380D-4421-83E8-3DA024A8A64C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8A91CF96-FCDB-4C58-BE76-F73B3C910244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8AA4BEB1-3D9A-4560-86AC-32821E753D6B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64E96788-D7AA-4B0A-AE93-6E3FEA620312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20F1DF8E-8A47-4255-A0F2-BBEC2F1125EC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19678B83-6A2A-4910-894D-EEDE723B415C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2BD5369D-D0C0-479C-9992-F4405C9338F9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ADDF86EF-D413-4B40-B97A-1DC5DDB3DB05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3D24926E-6BC1-48A2-A0FC-22DCBBB7DFC6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7C676463-615F-435E-AC8A-FF31BDFB565C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8C5D5C28-04EB-418D-9A5D-8C53537B3CC1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12AAD0E1-2CD4-460F-9A7A-010913EDF38F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E75E28A1-379F-4B98-9C9D-030FD50ECBE1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126399B8-C34A-40D4-9DE9-C72118160326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D1D70F37-A2A6-4830-BA6A-DCF3B5629132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9B4D7535-84A2-4D14-963A-45213BB85756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B1E71FDC-02B7-4F4C-9CDA-4A5F83C932DA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DD034E57-05BB-4DA2-88FD-AAB12C375479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621FF458-1FA9-4DBF-9FCF-3CF704563EE5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DB0A920D-C540-419D-94C7-B8AA2B0017D4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D179AA62-AD88-4A29-8C1C-52CA7C15C91B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36EFF7D2-FDDC-46D9-BED4-43B8C4183C5A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5D0DE60F-8C05-4D23-9E89-76B93F3DE5CB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ABEBC505-722C-48EC-8B85-27836045E97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D2DD21B0-E514-42A5-A4DE-59BEA75AC3E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D4612DE5-DEAB-48CB-8B1C-147383C40432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86DCF2B3-BA6B-4E93-A388-9F4CF024D360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B775DE3C-6742-433F-AB17-CF7753749AB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87DB4671-A086-4712-93F3-D7D215E0CF44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2A5D1FB5-C27D-45AD-A957-D4FE588040B5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943D4E75-E2B3-446A-A4B5-9956ADD7D111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E9B067C5-B179-4C0C-8E62-6813457C42F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6ED5F503-55FE-4916-A864-51E054ACDEAD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358C3732-3988-435E-B7D6-C924CEB6653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78F33365-8E7E-444A-93FB-D64DB5E0FF41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246CBA4F-364C-4522-B3F4-2ABBC6EBAB6C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E7945BAE-9376-4B03-802E-3306D324207D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0D528BE3-61C5-4B1C-840A-4C23C23EE76F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9111DC1E-3242-4BB5-A5CB-38C7C6A4857F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5625BDD7-88AE-4548-8AB0-3BC27BA5B166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EC5F05B3-3500-4C13-8F57-ECE9E02E30B7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2CB5475A-CA1F-417D-A6D2-DEF0ED438484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755D7D9D-8C08-4C5A-BACD-7491B2E58BB5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615F90D3-EE1B-4CE2-B771-0BF9F5ADB008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68622BA2-3467-4E13-926F-F7363F6D128F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81678E59-F47F-4CE5-8EA7-D5DB48195309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97728517-525C-47D8-AFCC-276B3EA54E6A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DCCA8E0C-B9DB-4CC5-8E53-670DFA18FFCB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15A3486D-F21C-4E3E-B969-09061D9C5191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050E1ADA-2040-4AF4-8A1F-7E69F8B1F5BA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F191AE7F-D30E-4E07-AD85-582109598B55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43C4DA28-4C65-4E75-BF8E-23263B1F1FB3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9F709B18-D2C2-4BE0-8500-DC14F335C1BC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522F97B3-9B01-465D-861F-4C6B9C334E1C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27AFC843-768A-44F5-8C58-0D6C1367F09D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7049901C-E6D3-411D-91FB-27999FAACAF7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FB01AEA4-A8D8-4A0F-98F5-DE8F2C418E51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7995026C-5D05-43E0-9B8D-1E1E47D7C42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670E12EF-CDAF-4362-AB3F-E771A261CBB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87296189-BB30-49F8-A911-0E23D5F79507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6B0C040F-35DF-4F92-9708-A679BBBD9A6F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F0355EE9-77FD-44A8-9C04-55896370A8A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DAFF7014-0F5D-4EAF-A75D-9DF192787B49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166BB39A-1A69-4A22-8087-5C070D644130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16B0A9A1-656D-492B-A2EB-C7E2EA7E5A7D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9895CA47-2849-4F20-8F81-5E27EA72B34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67466464-F308-47FA-A386-E23351FD46A9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CC41A9E9-4641-4753-91D3-95CD5CC1EAB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47EEEBF3-BE42-4924-9A8A-D600B0D3E0DB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213E5BFD-5000-409A-8497-CF10200A0352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4BE48018-EF50-4187-9890-470AFEF8D619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F96A1B15-35F3-49AB-9E96-61377AD12ADE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AA157AC0-B95B-4BCB-A96C-506F5EC0AA48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8A834580-CC1E-470E-ADD5-4CFA94A105F8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8CD437D3-B020-4E61-8B8A-4DCEE7C0B961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447C925D-A75F-4737-B65C-C859E967C719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ADB539BA-2485-4664-A7ED-0497A920FB55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D9421E07-D297-43E2-94F7-F5B2B4D5AEE9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B5E32B2F-D2CD-4342-9AF4-F38CAAC121FA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55BCE78B-500B-4BAB-8227-AB55204C91B7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25CC2FCC-7A2C-454A-970D-31B54455DCCA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B473C0E7-F0C4-4E4D-B249-FB99FD5FCC65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59DD4AE0-5298-412A-AF08-31F6BC0B4368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CF119AB0-8103-4A9B-B6E0-460E3C2870E4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8D2886CC-6AFE-479A-A60C-A158F417DDA2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20E27D7F-AE44-4B57-BBBF-68D798BC6E0C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87377D13-ACB5-4D4F-B81B-3BCBC3D682AD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ABD87363-C8AA-420E-8842-3F79BD0410D6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1EDF9878-F73E-4839-88BA-2AA8F7957FFF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CD72FDC5-A995-4B27-BDC6-0794F0A10E5D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C35A3C5B-5743-44F6-8517-A8014AD401DD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85CC38FF-BC6A-421A-A70C-DBB87020943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F5CD15BD-8DD3-4F59-9BBF-7822E0A5C03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567DBD70-ECEF-44D2-977C-E3A82FC8CC33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5D42DD0A-B35E-442A-9F61-D5B0C4ED6986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2787D975-2F42-41BC-B968-0EF26F830A2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C1347912-556C-489C-A5A0-DF2F10384BAC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C9FAAF24-D02E-41B2-950B-EAE6292A62D8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3DE9D10F-AAB4-44A0-BFF6-22F58F4BABB2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163CC76B-BAC7-4F25-9246-3A4B27062F1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642EA66F-7A36-4805-BE3A-982C261BBB3D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C55A71E0-CED7-4487-BAC2-AEBAA4EFF28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71BDE250-E326-46E9-81CD-ABD1562CFABF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F0DFB513-A2BE-4C3B-B155-CAC1177CC8C3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1474E677-0D2F-4840-85AE-8CC578CC76A4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738842D6-3861-4FAA-BAD4-46945C240520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EEEB9142-F2A6-4E14-A580-7E4ED6A999B3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1B6D210E-AE16-4305-96AC-7F0AE328C967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7241FB3F-1636-4FA3-80DD-8E4102212408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23BE0ED3-FD94-47CB-9F9F-BF77962F3CD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1C35AE7F-389D-425B-84F1-748B25BD6F6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3C2776D2-DBF9-4561-9133-8C92F55E5F1D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208EBF7A-D271-4878-9C61-2191B774E258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513EB7E9-7D66-4229-B05B-94A6C82618E0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50906500-CC22-4136-83B3-53FD777067B2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688E2A1B-F99D-4AE1-AB78-1E5F3E178559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A0C00D41-BDCE-4DA3-A781-72A41C44E389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F92E91BA-10C5-4FF8-A853-C49E6E696AEE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84E9B1F9-7697-4F09-9C97-51F069F1147B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8098C66F-70C7-4F28-B601-5FC5892E07A5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B330B609-0F45-4274-A350-FA30BD652D60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41F39AB9-64E9-42B0-A4C3-394CCCD0985F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1AC823C2-073D-4A88-AD85-C8E57A7B988B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4AC4CB18-2B6C-4567-BB1F-09DE0AA790A3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A6E6278D-9844-4388-B276-86C66BAEEE2F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9CAD99AB-32F7-4063-B682-578C2991021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7E59B903-05CB-480B-A8D2-473BDDB5641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7E9327A0-EB82-4E6A-9887-26A602A8850E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526F1955-474A-4D6A-A15F-D2C578B21E75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3A8E92D7-E587-425E-A648-7A3D86FF13D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A55E918C-7CE7-43CF-A22C-2E51F805FAA0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1C721328-FC97-4A03-A9DE-55A3CE4FA173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6BEE66AC-18F4-4DD3-A405-87102BB04FC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8383BCB7-060D-4B31-B224-43747FFFAA7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52667F37-9B84-42F8-89E6-003A85B8C56F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2934B39B-51CC-46DE-9033-64BDC9CB659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633D47E1-6C78-451A-B075-06E47EEEF627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15EAF6E0-FBF9-4C66-8C79-52F5BF33FC93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6736F530-B252-4104-8495-FC4A54A0A7A7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B541037E-2466-4255-B11C-D67B42B50B42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2994E675-DF1B-4C0C-9F53-EBECD932F27E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4E98B8D8-5F0B-451B-B175-497276A147E0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11BF027B-6E34-4C88-A39A-BB4040089783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D2D0325F-482B-4562-91E7-BCDEA4D7B00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81C46370-CCB0-4937-A209-500B5F9E05A9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3384E72D-1DBE-4C22-A475-D970D702C241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F0DCB862-44F9-4AC3-B961-07F17F1080AD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D185F959-D0B3-4B4A-9ED2-23E344FEBD46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BEC89C91-4782-4B5C-B58D-00FABDEEFD94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F761E157-8F4A-42E1-B1D8-9F562A286D43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26420AE7-F61F-407D-B93D-1AF252B0E869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AFD97540-620B-4A67-A8E6-3886C0C0F880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2D84C9B6-8FB1-403E-A8EA-DD6632B2FE20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3E5902B0-A0FA-419D-92C2-545A5BE69D76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238BA29F-3569-46C3-A120-A3626F861F46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5946FCB1-098B-43FA-8673-417F5A1B089F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C9044FD1-8AA3-4007-BD7D-4E602C3C48FB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87D3D4A4-2EB5-4E52-8C73-B33AEA986C7E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F8F3B3BE-6881-4833-8C19-7F2C174B14EA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038E10D0-9872-493C-85EA-63B576A7666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AC8D928C-6C2D-4745-A4DD-E45C0E61F94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59E4906F-F766-49FF-A800-B80A192227D2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73433951-9070-431C-9807-3FF8250D65CD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A63563A5-64F4-47F1-AE4A-7DB35BF06A3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9094065D-9133-4CD7-91AE-5255B1A18106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A9FF122C-6169-4F2B-9E6B-30C43470D76C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C66366FB-ABEA-4AB5-9157-EF6A15927F34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E6D30024-E0C8-4D5F-B15A-CFFDEDEE774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3A1D74C5-FFA8-476C-AE0B-9DD9A9044F1C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502E83DA-1BCF-4DF5-90AB-0B1EA8F3B15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10B9E37D-F19E-4B2C-A3A6-51A4E8B79AB7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647EC5BE-A27E-41FD-9950-BA088E53FA3E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23D5053A-2A2D-44FF-B00F-F2B329E2D5BF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F58BEC18-84BF-477E-A7AE-DB959A0DAFFE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8CBFA615-EDCD-4C86-B30E-94BBBD65CE47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CDFA20CA-56AD-4696-8A9E-AFDF422024FC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CA407B41-7296-4AE3-A5B0-87FD01048BDA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4D1F8986-3F79-403D-8665-9F9A8E0013C8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CF3D819C-FDD1-431E-A7A3-69E93DFF5200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7E5042C4-2204-4052-BC0F-E6E0D44D3028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7DB586F2-1D79-42D5-8655-257AA19C1D5A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3394CF23-EA32-4EE0-8208-C204B469E80B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71AE93A7-A6DC-4D66-BBF6-979EA87F65DD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D19C9578-0953-4317-BA7B-D11F40BC7B93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8DCDF2C7-945D-43C5-BE3C-1A126D93011B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F73856F0-62D9-48D2-90B3-50C4AAF1C3FD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388A8272-A7A6-4030-8D35-F0FC9D532870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23D1B717-F307-492E-8C16-14244EAAE972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F6A97A22-034E-4536-8133-2941A78D02B9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CCA75B16-FADF-4263-8402-66BE774720A4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D7B9526F-298D-4301-8EE8-3F005AF93C67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EE29E72A-AC15-43E9-9E11-AF2FC505E998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036AD88D-6B8E-4984-9CE4-077E1D44CDF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0332F16E-05DB-4049-8BA5-5578BAA4138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5C0E9380-513E-47D0-9D35-39B619163F3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6CD6242A-BE50-4CDA-9E00-AA0EB55C9B75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7202A7CD-0379-4721-8A9A-1E58FBADBDB8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560EEE8C-0E42-4117-BB54-024A94F1E77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C3E24081-99FA-429A-A283-56B91670BFE5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6ECA9AD0-1C50-4371-9481-FE4F7D935A50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FCEC8403-AF22-4F8C-AEF5-783A911FB40C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F8A0DEDE-92B8-4CC8-9859-E181AF1096D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663F7446-9D29-41E8-9E97-A98E6676EC65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45080665-DFD6-489D-9BA9-5DDEA60779B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DB51FCE5-3199-40C7-B264-206C4A795420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5CE1EE7E-354B-4C80-9ADC-F590226A765C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49A426C3-2B0D-40B4-A187-85E2D3628A58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7F01B12A-1B3E-402E-A980-099CF7225397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8C45D9D4-9647-4E0E-9E67-69B75A066A2F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691B9ACB-4078-4448-809E-1B8C507A597A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1629C880-F14A-4C9D-931D-A4E0AAADEB1F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6007EDDE-5217-4C46-8894-CA2C4B831B2C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BCEA6878-E4CC-4F00-BF9A-6E235910EE7E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7A97C332-7167-4C06-8BF8-0BD8AF935AB0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7C3894F5-B649-4835-AC2C-5E379A4EDEB3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FC3EF19A-D523-4410-8C31-1520C43D9BA3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BA475EFD-D581-4762-B031-7659D82A8964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E4894D53-AFBC-4142-9041-351D5B0BE3FC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919224EF-38E6-44C7-882A-35FECDF4180E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6CAF1499-3C15-40CC-8DF8-72102D77F208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10FB1934-99A0-401D-A515-079CC65622F2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9AA9A8FF-B900-4B2D-89FC-CFC13B3305B5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46B2F63D-CF3C-4F3F-A25E-70A68921003E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DE5E0273-5A12-481A-827A-999C8ACB660A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197210F5-7AD2-4CC5-B4FF-494819AD39CA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01A1855E-89A4-4113-A510-BC623F581FC1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B7857B62-CB39-47C9-8482-8DF094AB499A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190077A8-8681-48DF-96F2-276E6F22D1F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A074CD21-6307-4AD6-B228-CC62F6E40FF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FED3035B-3402-4C23-9E9D-3A22E17FFB2F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8EF138C2-4C72-4E3E-928F-94884AC51EE4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CFB89A7E-152A-472E-9B5D-AD8773676AD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A16106F2-0E48-4D7C-8B24-D1F85D240033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BE1EAD80-8D37-46B3-802A-C360732C30D2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94270DA7-A4DE-4CA1-98EE-571F4000EFCE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4B0C55D9-15AF-42CC-ACF8-7A504FC2ADF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F2DE70E3-D538-4950-8BF4-10F2EAB74E84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0D18E17A-3165-4F96-9C0B-40C6E49CC8E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92802A50-0FFF-421F-A614-04805A3BAD86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48B353D8-5E1B-452C-BD75-FCA602E90201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7FF740EC-2E98-4FA0-BA61-8FB598397540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E2F0A9BB-BFF0-429C-B6C4-3CDCFEC898FB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F0789535-EB92-4ED1-B75A-E1E69E53E371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AA2E8930-49C9-40DC-8022-ED10BAB6273C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B53D1E77-8EF5-4281-B6C2-2D1EF59D5C02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ED27EC4B-BD92-4299-9790-743FF5496E4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38337E73-3D3D-4BBB-9AB6-52D563697692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A82E931B-6850-4CE0-8F09-A8DDE569FDC4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64A26017-BA55-41DB-8D37-38A2812621AF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BC4715D8-0623-4BEA-A5FB-B3B04D437B65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1B602246-56BB-4C0D-B4AE-790071F8B7D6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820D4F5C-256E-4335-839D-C9E842636449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2F172161-6FB3-464B-90A3-CE3ADE86B112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2F980EA2-B1C8-4128-A5E5-A1525CDCEE8C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995F6021-1E9F-4F81-AEA1-C32D0263AE79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E5541944-34B3-4A14-861B-C5551D54743C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407E37FF-2E39-4881-AA21-7FB53D99D538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59B9EB66-8AC4-4FDF-9D89-B2F23FF1BCE9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F02FA2C3-33B4-4D89-B931-F32F5E193AC9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3A3C46F9-F329-4F2D-AA17-F4DE5C70BC49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D78B5E02-02E9-4544-BD88-7E61B0934F36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89FBCC6E-24B8-4278-8134-CFAC1F8A855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6DFA97A2-FB72-4D94-B35D-4628641C5C6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49F71584-8963-4244-B9D7-4A90B359F97A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0178C89F-702C-4361-8786-66BB0F1C3C11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D0E215E9-ACFC-4653-88A6-43F292ECC5A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4E62D02F-CF0E-46DD-A59E-F2A71CD73C20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5C5B7CE9-C794-4F6F-83C4-E23D58A6FF1D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560EA514-A61C-4A19-990B-EB7FF31162E1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07562E0A-A2E7-4B75-B5D0-9F9E94CCFE4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1FC61466-DD12-4DC3-99B6-6330507201D4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5317094E-7053-4E86-A30A-ABD2B501436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A55D078C-9810-4EB3-AF53-AA50F155E458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F0229332-A768-4DBB-ADC5-A9C87F8B3EF5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850635AA-602B-4062-AE3C-C9DCBDCEFD51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BD2E48C5-7125-4998-BE00-23E398A82ACA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EDBB40E0-190D-4A6B-9D7C-DD737222F730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3F72D901-1262-44E0-B878-7DBF63D911AE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2B067349-0CB6-4AD5-99F5-75377265B7F7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167921F0-626B-4757-A678-7388164AA401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D96F2FF8-6550-474C-BB04-D63A095268E0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839FAEFD-DBC4-4982-AF92-2935E3F0BFAA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ED8CE315-C7F6-4865-90BB-FDF0BF8CEB29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103210B1-A324-45DA-B2C4-15B63F333E46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520BAB10-9A91-461E-BDF8-87BE4895BCC2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BFB8110F-8028-4F26-A446-1D29322FE979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0D065439-E604-454C-9380-85F20091A7CE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67B90FD1-2731-40CE-9959-84B71E94D81F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33E03781-7FEC-4F77-BFD6-F430ECC8BDF4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48BE8375-69DE-4470-8BA7-14FB12DD732F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6FC23E9D-1C6D-41FB-9150-8D2CEC3F5DAA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961E81F7-7DD2-4BE4-A9C5-CF5FE69BC6B0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5C83E078-6556-4A09-8C68-F5DBDC39600D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34E96CE9-E124-4B82-A02E-70F216CD970D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BF34C924-503D-4F33-8C48-1980DDFB93EE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7207D9ED-876A-45E3-AC45-317C3EA5D28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D69E32B6-9DCB-4F7E-BEEF-BD5AF048733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34E16F21-2B70-42C9-8DF4-1C73A88A6D62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67386FD5-2FF0-4155-BDCC-D60BB8039770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DD0EBC8F-C235-4B23-B00A-64134726A32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B32C9C58-263A-473F-8E9F-E0C9B732DF87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5FA4B8CA-5751-49B0-8DBD-1BDCC21540A9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4E7D631F-DA52-41C4-AAC1-90FFEFD1C863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4732F555-3E88-49EE-8F0D-8788D6E5BCE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D5401C2E-5280-43F0-92B4-817F1A1121B7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5B91070E-F793-4F72-81BD-99DE5F8F3D4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C0C13679-089F-4124-B4F7-04CF3F45B923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A23CD40C-9033-4D3C-B07C-091E2F1A9C84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59F56AB6-D852-4AD5-B029-A1C94DC349E8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B92A4485-350C-49CC-889B-AA4143F5DB01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9578D68D-AA91-48E2-99FF-DC8B30FFAFCA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B8B82F88-C9F6-4A6C-8DA0-B44ED5A72BDA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65C43586-CE16-48E9-914B-B37C4C39245F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FAEB2D51-E8B5-4CE1-8689-953D0DB2A9FC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A018EAE6-9644-4976-B1C4-E99E23F339F7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3B1F49BB-DB6A-47CC-948B-3801DD85AB85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34BAA945-DECA-4920-A0D9-C7AE0A31ED35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AF391919-9C16-4E0B-8BAE-DB4550391936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CECFCFAE-0004-4F71-AAE3-2382CF9E8DC0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1FE35523-1A8B-4B15-8742-6094BA0AEFA2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927C6C72-F866-4579-9A19-C2CBBAE88492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1B5FDB54-657E-48E8-9CBF-628848958BA5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583113B7-8517-44EC-8C24-F3EAFF1D431F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767E05B9-397C-446F-B88B-554FD5FFEC69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8B899693-6538-4516-B3FD-4B3EEB4A8F81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6AD0F072-6EF5-4BFA-B1FD-FDCC995D1A5A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2B89237C-A1D3-4D81-8F63-E3D2003DA97D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4AFA4950-A5FD-4B77-869C-F37E36D16282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13E91B06-5A7D-4EF0-A3A9-99A8A099107E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46B9ECBC-FE8E-477A-82CD-E4288205B84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287C1356-8938-4131-B0AA-BCA181533DE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A37FC104-CD90-4D96-8515-86D977A460C1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0558E9C1-7E5E-433D-A347-AB7D34B8E2D2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C2D78BF7-EEC7-4299-96F2-D98D69525EF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19F74326-73AA-4BBE-A53F-7D2361653550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0AF12A61-F3F5-45BF-968D-2F0FC62015C1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200B181C-ACAE-4DF9-92DD-080F442D8491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3D77ADBC-026B-4F0C-9A91-2D7095B1EA9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E64305D6-906D-45E9-86C4-BD8E7ED298AD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D445DFC3-1A5E-4C2A-A0EB-3177B592DB5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E0EE00A7-E063-4C08-970E-AD0E6FA10A83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0E402BD6-AA4A-4FD6-B884-942CCF05B62D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3F3953A0-913F-49F1-9DD4-D36D54E01B70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ABEEF9F9-F5C1-4464-8039-42AD4C5D27CE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02C5FB7D-5625-48C9-9F6C-916A1ACDBCC3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F4E73B0E-8B62-44FC-9275-B1D0796AF7FB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ABF738AB-7C60-484C-8559-C0A18155D4E6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0624261C-B870-4AE4-BB81-B99329BD673B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C19E783F-BC66-43AC-89DF-BE1773ECACA6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752D2B7D-4BC0-4AD8-B894-A29C4C6D9D7F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67890C6C-A6FA-47D1-B18D-0EFB99EC3F0D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1FAE7898-75CB-4CAD-86EE-22769B406858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F121C4F4-3312-4C0E-BF57-1692462BC5FA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AD464DD0-1FCB-49E2-ACFF-BE8DDDDBF2C5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52F8A43D-7318-4E9B-B694-CA512C8AD14E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50CF91A8-F012-48B3-A95F-AFB8F0028A8C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8C812E49-9CF6-4494-9774-C01187542324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052869D5-7B3A-4630-B149-D487BBB86357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F734CCC3-595D-4FFC-906A-43E4815916B8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4624A96C-A697-4EB5-85ED-565830F6BD44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55B4488C-4627-49F9-B252-5B6BC4A7A439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6693896B-A2B9-43F8-9F75-44AAC1B8DD2E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2C52A4C0-8CD7-4408-99EC-068D3E6DDBDA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8BADEA5F-6D04-4DEE-83BC-ECA4A069E42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ECDDCDC0-600C-426F-9B83-DA0D2A49FFA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77163A9C-EF8B-4479-BBA9-185DA72979DC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4048FA72-B5B6-463F-94DD-7BCD4F4D184F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DA15D969-8724-4971-9C8E-7E646622781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4B2054C9-3045-4BC8-8A14-34B8908E7BBA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491C31A6-75A6-4288-82D5-225B55A962C7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688D8E4C-BCAB-4817-B22B-5C47F6B981EC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C73CA735-B62D-4931-A2A7-D8F048DDEE7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6A00B0D1-D56B-4069-875B-B92DD655C9B3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E4B76001-5576-4746-9899-AE0336F085A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881C23BA-0CAF-48DD-B166-239FD5EE9DD1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67BCC289-1C71-4D68-9241-0EE5A48254D2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EA95FF77-669D-46B1-A1D6-6EE6BCFAF95C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A1773C3C-3407-4779-87FC-1888401F383A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E46EE515-F9D4-46B8-BC3E-A290FA77DDE4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017EA099-D57F-49F1-9C14-978EE73F8B3D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AC360657-EFDF-4EB3-9805-3FBD096763C2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14F0B18A-46CC-40B7-8A7E-D47DF2F17695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803BB47F-6226-4B17-8109-BE7412D688CA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23665558-CC19-41B4-817F-F0B9D0244E16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4E04D579-0C78-4D6F-98E4-2F8AA2B83D68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A713B180-ABF3-4BC2-BFF7-CA5098AB602A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14B5669B-3D47-4855-A85A-109F8E94E7B0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89B9A67C-A16B-46D7-91CB-EEF318AC4034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09B18E97-941A-45D7-9115-DD5866EB5067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0C6674F6-EBC3-44BF-9C85-FE91B5FD55B7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C9364A46-D580-412F-BB4D-A3C1FEFC990E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C883F2AE-9CFF-4D27-8297-94928406D88C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490C6229-E186-4234-B732-DF2F2236A9AE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8638A8B3-2B62-43DA-A5E5-79CD08D4AE97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75D25291-F4A3-4CE7-8808-4ABDDE671A8C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FD4A2974-550B-4C74-BF2A-A42F9897394D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E8CBCC68-7DCE-4798-8AE9-D5BD302AD4CD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EA2DDA1E-86B2-4AC9-94E3-C334B3C4223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5DBBAAA7-7893-4D36-846F-54686E706DB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B2C316E6-A7ED-445C-938E-EF7EFEEF217F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C74FC6CB-40EB-4EFA-AE4A-DDFB8B4D3727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F68359DF-1810-47FE-9730-2EE123BC492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E85FAE5C-08BC-407E-9E4C-FD70D8D6B2A2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6E32B967-9D4C-46DC-AAAB-FF9138AB3AAA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F7A0B93F-1565-4BA6-AE64-293C435527B1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FDEA6F1F-DE1E-4C77-B8C9-BC7AA2C002A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799C2B5C-DF40-468F-BFAF-934517C229EA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CE8BB9AB-6E25-4976-BA81-95398A9EB24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64B69494-87C4-4396-B502-01FAA3F34FE3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4D8361EF-A117-4070-9BCF-948C72F02458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9CFB5224-AC43-4D78-8AD7-E3D42714781B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AFC3FC74-3C7D-4905-A729-B5C93393BFDC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A0E30528-1E3A-4A5D-AD60-C2921442D103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CAA57BFF-69D7-4280-8551-968808456643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CF6B0B6E-C39D-4F76-995E-C32D5EB37FD4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4D23128F-F72F-4325-BE09-468FB694ABD6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D661B472-59CE-4729-87EF-2D028BA1DC0D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82E0DD00-DA95-468A-800B-06137513DC1D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4533AFAE-E535-485B-8924-C09FA56BE120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3C1CF3AF-36B1-4A2E-AFED-0DFE306C2B79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61245101-7B53-4DED-B59F-5B09F33B4392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02F5F8E2-9B97-4BAC-831D-B1CDB700F5D8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4EAA8238-4032-4910-8F0F-CF86180D68EC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8A10C446-1ECF-4ACD-A4A9-477CE97B275D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E529A944-8B19-4ED2-B60E-EEC1FD1E1F4C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E398911A-3E05-4729-9EF1-E670D5F1F503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860EEE49-F278-4DE7-8E97-81F0620D917D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B2962297-63AC-4FD4-BA80-A5F012A50B37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0D3D2242-8CEA-4A04-AB0F-8D72FAAD04F0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E636FF4F-98B7-4D5B-8946-CE035BB92EC7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56FED35C-F033-45C4-AF41-60ED1DA59A7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A3503FD3-084D-420D-89EC-34A6ECCE19A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3890E433-FB6F-409B-AAB3-D7B99D9C42E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C738FC7C-DC48-4874-A945-D12972DCB99B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4955CBF1-589B-4988-A31A-9A308F514042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5241DC24-1697-4024-AB59-2A8DE0F57A1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4B9A40A1-6634-4CC4-8576-DB99837068E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383B0A64-C2E3-44FF-8DC9-FC52AE95FBCF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EB0C8D91-F173-425D-AF10-1054D1A847E4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398F1C72-EFC6-4640-941D-7FDCC1B79AC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6245E08D-1766-4070-B387-2467F8264354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B6665922-D030-417A-AE39-463F621AB68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B49E18B1-AAE6-4A89-B00B-AD80AFC7DE16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2E6108DD-76E3-43AA-A1B5-D157E7AFF8E4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A1B775C2-112B-4BF2-BC3F-32EEFA0DAF33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0A2D622F-5120-4CB8-A308-2B31D1138178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839A0034-D158-47DB-A1E9-EAC2610D2D8B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5EAE09BC-EAFE-4D8F-83EC-83CDE599D9DB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1BD492DE-734F-49A0-8467-FEDB44EB2A3C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7FC16088-3ACA-499D-9B34-4B9AD61EDCF0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5CF8F11D-4B7A-4F10-BEA9-DD96D9E0BF19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2B13F050-2F72-42C8-B8B9-CCA8424F75BD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0321F2C6-1F88-403E-8B46-BAF24A3FC1E6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85EC5AF6-4660-4572-8239-CC98FCE95F7F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DB8E4F94-0CF6-4C41-83DE-D15EDBA534ED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9B93B6E5-758D-45B2-A273-5EAA5E8ED401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6829029B-AA5E-4A3D-AAFF-6BAED16D4B80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8A16887C-0871-483B-948C-CD56B27A602D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F98E3D41-D1EE-4CE1-BFD0-EB9437102EA6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D8AFBA93-8D9D-47AE-B51F-5B49F41C699C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0D53A74E-E9EE-4B1C-8B2F-1048F513815A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1DD0AD64-C84D-41F7-8AB9-495A2C2299F3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F32EAEB6-AECF-4061-8E4E-7EC7E14ED8E8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11FD066D-941A-4DC9-BCC2-5676DE3521C0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7A7AC50E-0916-49C3-9E15-50130B4ECD19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2B5C2B0D-C527-4764-B483-A7EAA50A2DD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A12064F5-E9B9-4F64-9E67-266BA6AB4E7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73151AFC-DE38-40A6-B9FA-3546720479D9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9B7E8E37-B487-4663-9EF5-323A85655898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936A1919-2DB3-437B-B9D3-03E3915DCCC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FD06DCC3-6E2C-4F6E-BC06-1C50749111F8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7AC3B41F-C0CD-474E-8CBF-A2EB8166917A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6E6DBB4B-017B-4046-B389-4736AE7BAEC9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0E2B965C-B6D6-4867-8D7C-E4B6FAD85FD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068F2469-DC3C-4AD0-8587-B11203B42B0E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EA1731C7-3A4C-49F2-8E8C-2BF4AFEDA1D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5CAEB95A-AA04-4434-AFDB-A4C8C425A27E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8A62586A-4CB7-4661-95F0-141CCED6BE00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3CCD58F9-8B12-4DC2-965B-8032D3EA2219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EEABBC37-F691-4F4F-B685-389F0009A1C7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DA0DC5B5-3C8A-4E14-86DC-2BCE9003E967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F3F540B3-B836-453E-BB7A-9C09ED46D0B3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B9C60DA2-04F5-4B30-9143-C8BDB7162E4F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2EC22AE1-F87F-47BB-A014-9B59A7542FAA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84D2B11D-F6D8-4A89-9BDC-F753D4DDE59B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3028C1E4-3815-420A-B0FE-737F252E4475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36A93E1B-18CA-4755-8E20-CA43E32700D4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2BB82EFE-E6C7-4A9E-B4C7-34181982658E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BB9C92A3-6E3E-45EC-81DC-195F38634CFE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010E7BEB-7472-4472-A0E5-8234DE5AEB35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95F91909-1B4C-4752-9E8C-FF85605927AC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6ABBB8DD-699F-403B-8010-8AA102A0D8BD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7AE729D2-59A0-4DC8-B6F6-FB0AC3954CC8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5BBE77C0-D033-4557-A153-486C424818A3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58D30BC3-83F7-4B7B-962A-CE206B074C2B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94D36C37-3294-4360-8E7D-3C1CD726A354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4698A5B4-90D3-4678-96DB-BE8CE55535B2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C75ABF77-C180-4FD3-A3BD-2B55E455F36C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C99E9CD8-9594-41D6-B6F7-A3966AB9716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35A1ABDB-839D-423E-9FEC-119292092E0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AEA707FD-32B2-4DB9-857D-2A104154E95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657EC55E-EA8A-42D9-8227-7083705945E6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66FF058B-E16D-4BAC-9C13-16AB74255730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125F3051-6530-4D49-A3A5-EC9E62E81A7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923948AD-8AC2-46BE-9C71-2423DE704EEA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B4CF7EE6-B164-4EF2-A762-22FE525FFBF3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1F82C5BA-634E-42A0-8169-063DC3C70015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711674DB-CE2A-4EB4-94F0-75D5C985F62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6A11B750-4FE1-4A4E-B013-CABD60C9D2F1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5CE13CEB-7AAC-4F10-B5F3-F421865AE58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26CD1422-FC3D-4E27-8487-492FED06B1F2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424B36EC-9D6A-47AD-9809-0A53EAFE15ED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948F1707-FA7D-4750-A960-5812B43C8744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2A0B5BA2-9FE2-4CCF-8A0D-317F3FB1DA8D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3F507D8D-4823-4D00-AF3C-902CD35F2E69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AD6B0586-2C27-41ED-BC70-6AF1201F3629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D0D2F28E-B4DD-4BA8-90C8-B88AA8D913BA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24DBCC61-0696-4811-8CB1-B4AF50FE148B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859AF660-B5DF-4B5F-844B-1E26D776F0FA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420EE91B-546D-442C-BF45-131C93C3EAED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8B0EF749-0E7B-40D0-80CE-FFA56DDE2162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3DB17837-5BC3-4A9A-9A7F-883266EF2E23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543A96D0-2757-4911-94D0-D81B3779CC57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9EE2DEA6-617D-4356-A60B-4B0E5BF70973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0C758968-9797-44DD-BA33-B5091420D395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651DFFF5-0FCF-4139-8B30-F5108B772076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4EC651D0-9FC5-4973-A771-73197C69199D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DF98FCD0-5376-4B40-A537-1076FDC6A3F8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CB28C62C-B06B-47C0-82DB-279F6D33BCBD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4BA37E73-6077-4275-A9ED-C4BDFC54B8C1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4E30872A-DBB0-4B12-A4C8-C108E65AEFAD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E07DA400-9130-46C0-B21A-2A5A2CE2FAF5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16942BA0-F5B9-4A56-A6C0-DE8FED702C26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EF356A88-72D0-4621-B7FA-3455850773B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C6E9BAC5-B824-4A77-A094-EDF60807838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FA6FF51A-591A-4992-8BB2-0810AF32D539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D0955038-8101-48B9-8072-59D2F6D5A2D3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77AAEABF-E95B-42D5-9981-A96F120706F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655EB900-9767-40D4-9911-B74BC138E119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354B5C2C-4F77-4755-9A68-5EB08A71BEF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C31FB610-F996-4934-9897-2661EC65C37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DED71C57-A7EF-423C-B91F-F06947858D5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E6906A65-82A6-4FB1-A147-9BFF330C9208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E63F5D0C-22BE-4CDE-8C18-2240211D1E3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495B3BC0-E8F1-4613-8313-E0551FED1DCF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1B074E96-6B48-4347-A8E8-8BCEF2E25CDE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C7CBC824-1415-4A03-BDE1-FBC17880863D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EFDA5675-FC3D-4A1A-A799-F1284D5B27CC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D45BB3BE-F253-460C-934A-4640F91303AF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417ED01C-29A3-4490-8EEC-7D07596B5017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1A44861A-F615-4BBE-9989-2F1277F9A35A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8EA27103-7C58-4DCF-9E48-3EBD71A8B320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DD5C83F2-BEFD-4749-91F2-1D14E255B62F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104C4135-BA06-4603-A1D2-CCC9F9B7200D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1C1B6287-CA31-42F6-A59B-BD883BBE6632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ED5B089C-7538-4023-B06C-FEB6C66F0679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872C42B1-EE02-46E1-8DBA-53B65A735EA4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C2BF9E71-9162-48FB-A196-15A2B4A473B9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693D5BCE-C798-47F7-8C5C-C94C040B9843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643E9F90-70F4-4064-84C3-EC3E3A886F57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D88C327B-ED53-424C-8393-1A157713E3A5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A0A028BD-B9FB-488C-AEA5-7A40557C08FA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6B68A8BA-EB8A-4CB8-9EAE-F8FA99B9999C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9EBDFFB8-8D88-4266-BC4D-E7BE117E8877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CCFAF3FB-E041-4FE1-9D2B-B4284311DDF5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4E053DC9-043D-4F2B-8ACD-1121A602CA4B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A87047C1-58F2-47A7-AC84-FCC64EA0D6DB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06F04401-2D40-44BF-9E4C-E91323BD5B1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44BEFCC9-2002-4A7B-88FD-2E950E34092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72D46C09-5EC1-41D4-83DC-300F33FD2BC5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87FF7EDA-E030-477E-88A7-D1FBB637E9CA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97FCAA6C-19ED-4722-9B42-413D509679C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A18FE6AE-3AE8-4AEB-ADB7-044C1C3AF675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250D60FE-EFC6-46E7-9F75-0342635FD27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F40FA667-0E17-4922-BEDA-45FFCB6ADBD7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477B4FCE-302F-4488-9E36-22A34FA3E99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84EA285C-2AAB-4366-B670-25BB1D3E1BFF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58457CCB-8FE3-4183-890F-E14BCA1A1D9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FEAC4CAF-D9D1-4E5B-8856-14C77C6EE5D8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D0E9F787-5F77-45E5-8E3A-18DDECC286BB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CA5A4B4B-EAD1-472F-8C56-FF5E742746E3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F6307F56-26E6-473E-A4B8-3F9A09775392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9E984094-4324-48E3-BBEF-7135E40BBA04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EA5AAB06-3A0C-4AF3-B882-E8F3197B07D9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209633B9-7A1E-4781-A6FD-F965E62D87D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7244C9D9-F1D8-4574-B347-E2A47FBCD6A7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D18A66B2-BF9D-4B72-AD86-869E5A444CD5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632CBE0F-0563-4B4A-A12E-1B3E7649D1D4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F63B777F-E6CD-4318-9DF6-CD6B0A31A374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A0F00AD8-2A1E-4F36-836B-E93B7B4F6938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4EC1F81C-5D58-4D16-BA7F-2DF594D2E7FE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BE28F224-0993-4F3B-AF71-3C3B496E26E9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4C071138-44DD-4777-9813-57BCC89DBEEC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ACFA572D-3878-4C95-96C2-0DE10D70BE85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AB9B844D-DFAD-4B6B-935E-BF33AE702B83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4C4F4ABA-BCB6-42FA-8519-EF55771F3C8D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FEDADB1D-D4EE-4DB3-8B39-2358043D5791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CC745D75-BC03-456D-9B9A-728F6110AFA9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066B01D6-6CCC-4ECE-BC90-EB7F3ACEE272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3AA83844-A0EA-4E8D-A196-4701A727AD7E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276F2B16-2832-4304-A5DD-3335D18666B2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5484A49C-2317-4B54-BCBE-B044694A70B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9F471BA2-F429-48D2-AA07-2678D26F553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DFB5AC57-1098-44C2-AE72-6BE019676B41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B9F59836-12FD-444B-B0E8-A78457315A03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700947A6-6583-43FB-853C-782ECB5C100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BBB778FD-4199-47CE-AC05-376C540210E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7DDA844F-E78B-4C8C-8BEB-A28C764D2637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ED144C2B-8532-4F5D-B88B-AE4F64AB283C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9B6E5D81-4D1C-4383-8A9B-9AD9BDB1224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CC840D31-0BF4-4D86-9401-A54F2CBF5C08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63BE2642-AD69-4B12-A2EC-468F6BCEBA7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694BBC9A-E7D3-40A3-A6C0-8E47F4EE18A8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01EF3B75-73AB-44E6-A641-9753AEBFBCF4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0487F38E-6E62-4BD8-85C7-4C470C71DDDA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A8259206-B2A3-4BBA-83FB-2DB74EC7BB1D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03250A4D-A645-4296-A673-7BF05EF5EA73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CDCE04E7-AAF2-4ECC-9997-7E4E96EF84F8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352F8233-4AEA-4989-80D1-E1810118F166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EDE71045-1527-41A3-BD3D-69D89745FF5B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813F3CC6-F056-47E9-85AD-9B64E8838629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43E4D2D7-5074-4612-9331-496F6FADCE76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7EE47CCC-82C3-4494-ADA6-A89DA21EA2E2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C4305990-0589-444B-A32A-2FB49C87FC9C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46F06C13-5DEB-4810-BD4B-9CF2718B5F01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A30F1449-C92E-44B3-B196-D38561FCFC13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B349282B-5BDB-4857-A89C-F18C9BC3D6B5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CC914009-D705-4927-AC0A-9A0F3AADB131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706F7DA2-D837-4A74-9488-85FC956948A2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FAA981DA-56C5-4031-996C-8F8A249DD6CC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90EBB401-5591-44DE-A7E3-FF782AACA5C1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104146B9-DDCD-47FE-AB3D-909C32BBBDF9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70253330-0007-485D-969A-9F78E65F1857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812EA18D-A9E9-44B2-B6D9-B76937E3B2AF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62ED3564-5772-4D54-B7CB-DC1F2A9A53CB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A9E722D8-89E6-43FC-8F0B-753D7DFC34B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3775B1AF-047A-4D8B-B4BF-83C21C60B40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CBD5C4FC-758D-4BE3-9AD4-CEF15228038A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7F2562D3-DFDE-4847-AE11-694939639B60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DD12D3CA-D018-477A-AB79-5930F1D0791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0FE78A82-C5A4-4D38-BF16-31F2BB111E97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690A91AD-5CF2-4F3A-BD97-F8E6ED116F60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28CEEF7B-C1DC-48F4-A832-0F747633C02A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3CEB3463-6256-4B57-975C-3BE072D40BA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B854661E-66A1-40FA-82AC-8D9CA572A1A6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7EAC6938-17E4-4A0C-869B-4327C12D381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014A3FE1-9F4E-4241-906E-78E76FB4D8FC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777E4BDD-0C37-4392-8B71-5074C61B6588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D8059020-4E57-4C93-ABEA-5DA67F1E10AC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37B2F8D8-3964-467D-8C42-DF8ECCCB23E2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CEBF4307-12C3-4981-961A-F13290A7E342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41C20C9D-039F-4D0B-A26C-54FF44C922D7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395E8D78-127B-43B7-B0F0-882963BB819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ED08D35A-0E16-449E-AC26-58855BDB8137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271557A6-F9BB-4C5F-9A81-B7D53A6C9639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2BF4F148-C5A9-4518-BB80-4354A0EDC44C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1CEE2E3C-4475-4E5B-BDD8-BE5DB4C60873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5761E3AD-8E82-402F-9245-2BE538A8F8D6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27D4FE8C-F4FF-49B1-9B4D-E665238E3935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A8C9754E-D108-477E-A874-ABFFCBF3E49F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1A0087F0-D821-4906-B959-DD7C2AE2DBEC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1B7A0DF8-B24A-4CED-8BFC-49E6F64417DD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3AB1FA9E-C60B-499F-BDA5-0E550D7F165A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59377572-6678-4F99-9473-AF8F51CF632A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2418C5D5-FBA0-483C-8FBC-11F9CDC4919E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4C30A20F-5E76-4D40-AF17-B4DF9A535AE0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86A98F99-BC51-42FF-8BB2-40E271D5E47A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58405EBD-2038-4143-8C53-3CD5B9C016EC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9294D72D-0894-4560-8B9A-6C4F397676B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0E8E01FC-0D37-4407-9A82-880B8051043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123D9B21-052E-4D64-8416-4A98EA06541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EF2B51D9-A800-4A12-86C0-E48D81CFF97D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DD2499C8-98B0-450E-ACDA-F8BD0191C1EF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F6699DFA-F733-44EE-B7C4-D957465A5CA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BC4CD614-08FD-4DDD-8E0E-087139694B0F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D268ADD3-4C7E-40E6-9899-241A072AE801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0FF62AED-5994-423D-9971-AD46BD5967A9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55FCC0D7-F561-46DA-93E7-82F469D1DB0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E5FDB2E2-FBE8-4CB7-86A9-DDD10433E32D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F399B3D1-D845-478D-A9C9-120F3E39795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3E252D61-CA01-4AF8-A40C-CBC52B87A0F6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83661EA5-0EC2-42FB-BC0D-BA499DE05711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F13979A7-1B65-4EEE-B01D-C226DE4B0B4E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B151617C-A3AF-4F1E-99B1-B414250DC26F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7BAF14A8-ABB8-426A-AE93-1C142585C9CA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F1570D2B-A7B0-4CD4-BFC0-CDFF58F49E98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5B40805B-6688-4F8B-9E02-6AAABC8D3121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358B002B-D647-41D6-A49C-6A9B05B99D10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38EF14E6-87C6-4C68-BDB5-B757CE5DC138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EFDDF5A6-001A-47C7-A18B-876F8DA79D6B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9E70CDE4-FA90-40DC-BA22-1895BAC975EA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A789C0D0-D669-4134-A32D-2B96C790B574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0063B18A-1F44-43D0-8371-FB2EF2F81AF6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359ED2F9-E38E-45C8-8C37-5AA3DA03A09B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86A5C6B2-7F3D-4FD6-936F-F1F29838A14E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F45C12FD-D132-4923-8D4A-D8231739F386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A9F29454-36FB-465E-9915-CDB0EE76409C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C78B7929-7854-4960-A059-EEB0533B9A94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30660B3A-C526-4CAB-ADCB-6DA957B82796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802EEF25-5B1D-431B-BBAE-7DBE0A4E98C1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DEE5AB71-A323-47CA-AAFF-C26DDAC0CD33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A754EC9E-ED39-46F4-B4DC-87C3A324BFEF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80E3B788-42D7-42FC-9976-B89C302984EA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C2A9759C-F617-45E1-A9EA-2B8D5C2005E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B9180E8F-089B-4A9A-80AA-E27A9DEB6E2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34C6681F-282D-4A4D-83CA-D0F3DE49076C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4B0FC6D5-6A5F-46B7-84B8-D7771C17A02C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A85E0523-F540-4547-A1C4-8E0E11976C6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64860ED7-9091-4A12-9269-5A4425627489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42B318C4-0F4A-45C1-AFBF-3D27C460C13B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5ED7DF56-BA91-4D0C-B519-E96B8FCF20E3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45371829-3472-437E-B92F-5F2E5DFC792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9049E2AD-2827-45C7-9194-EDA8DE9F6C34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5D396575-E0B6-47DD-A215-8659087128F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EFE0075A-B72A-466D-B012-E510CAE19C68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5A882D7B-768C-48DB-98A0-2D12268E0EAF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24A10D6E-5830-4588-AB81-5A64A122FE24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1756F9FE-6C09-419B-B8FA-8DA3DC1A111D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B72DD709-B52B-4677-ABD7-689262A8AA4B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3AD32EB7-E647-4F61-9CBA-79DF34C98382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BF3CAF28-733B-4258-BB90-1ECC57439F6D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67897F94-A1B8-41CF-94F1-C49D21BFEF84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710B570E-4015-4426-B9DC-CC4452338F78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56FF7514-2B33-4E13-8008-525C502D0D4C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5FB8CEBF-020C-4BF6-96A7-41BF516D2792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C16B9947-3BE9-436F-8892-AA9A27C62AEA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72538033-FDB2-4442-914E-C3C1D52AFECF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1D07CAFC-310C-4CE5-A69F-21E69706492E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E33CA9DA-14A1-4A07-B06C-C07C9FD805A7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9B13B043-3E82-422A-A4CB-CFBAC25A8908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D0E8703B-6247-4F0A-9D78-48A98BCC2727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0E251861-28FB-4E04-8D17-5EA59D967B23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E4175C29-DEAF-4AAB-ADA6-9359E3BE2EE3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2204D3E9-E363-459D-BD87-872694550280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1211AA31-5AA6-41D4-956B-8A97DA2A680F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687258B1-D542-46F3-B751-51379FE615DD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5D7C6E70-FABC-4615-B389-AF73FF17D07A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3601D62B-1765-42B2-99AE-D0089672818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BC24CEE3-B5B8-41F1-B62C-39B4F2CB318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216BAE96-399F-49EC-A756-FFE1FB42BB4C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3709CB36-8B76-4E38-8E66-7932DF4D2B0E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25A66B9C-B7C4-46CA-8C39-328C918F095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7BE4E3FE-A9EC-4A10-A7A4-AAF28D0D2DB5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899FD209-A0BE-48F9-BC11-610E0312BD43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96BD21E9-02F4-4DA4-AFF1-1800EAF8B1E9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A32DF052-5BB0-415C-8E10-69B7613726C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E8055E2C-03B0-4BCB-8F1A-DD52CE0064B6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BD4325F9-7094-4758-B556-A11399C039D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3D738D46-5077-4FF1-AEE1-72AE68363A9D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CC77F550-761A-4627-9859-DEDCE2E07DCB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B1F80B12-C86C-40B6-8E29-91D3BC9AE378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F7AFA6E5-856B-4CD5-AE8B-AEF9A058CCD9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BB9E73A9-5705-4870-A3B2-A6E85C8E3DE3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44703BDA-0338-4763-8169-1612D6927F28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12B42F44-FBB4-40BA-B77A-85458A79DC60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8C748046-BCB9-423A-9961-A675B503909C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758C3A0A-FEDB-4331-8E86-7A0C7F2F595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CE906B7E-3C7F-48BE-8D78-4910F6EDBFA0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DDA61D7F-887A-4E25-B35A-403E1CF2E0FB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5ABF04C5-B559-4AB1-92D2-066B6996DFCC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947A5364-E162-4FD8-8E76-70DA546FAC35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D1AE20F9-9FE8-4EB8-A294-34DB494FF213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225CBC7F-6C33-4459-9D10-30C78FB63EE3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EB5F8668-60F6-4574-ADAE-8357C215699E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4720B776-6464-484D-9DE4-9E58F37C32DD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A2F7E221-8BA0-4CC4-9EED-4B861B1EAD09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9C9AC2A0-00A4-483F-A42A-9519B7DA8023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5769BB41-B201-4705-8871-8D07FFDADB71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8671F3C1-2154-4376-A2B9-FBE6F4679210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6828EA5A-3AD0-4D9F-B202-4C377CCC6842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B4BC2E13-B9E3-450F-AE26-EA6F6C70EEE3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4C7DB7C8-B99A-4EFC-B570-96B012CCD7B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5406B6FF-1402-42AB-B410-037D7EE618F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7E8984B5-9FCE-49EA-89B5-7B49E8AF187A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B883A513-D1B7-43F6-8EFF-E486ECB7CADB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7D2DD8B0-4F60-4A2B-8AB4-CAE3EAFF4D5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2EA532B8-B2F6-4C35-8D28-C7EFD35C1598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C0A3055C-70C9-4115-8837-548BF3A2F2E3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DAC82794-9B75-4703-9034-2F3BB385424D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BF39DF11-85E3-4248-A22B-BE3FF4CE317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50C58EE1-9A88-4E5D-B367-43532C6A40FD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8C3165F3-36E6-4B5B-B3B2-36C8B272FD1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65BA8DF7-3A0D-4CA5-8526-A030148134A1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7E352439-D4D0-4CE3-8A85-4BCA9B6318EF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6B0E5FA6-550F-4FFD-9DDC-0381D773676E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75A04D3B-3F98-46D0-A686-487184A4D30A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F1339A9E-E465-4DE4-9779-FE20F5E7FD50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88628C58-1E82-445A-960A-86FF2095164A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D7979DF8-B806-4AD9-BBB1-3AE6E13C68ED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D92909C6-CB3A-425C-B349-A324E6BA7A8A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14410E2B-DF98-4F96-A8DD-B818CC910531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4365886C-DDE6-417C-8735-BAB27E68CFDB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92019361-05FA-46AB-B59F-7D97B3F96185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182D1974-B086-4909-B2A8-E1B5DFA8309F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4D023C35-8D8D-47DC-94EF-C8E30119DFD2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9CB77F7A-F294-498A-A738-FA9AFF2A0BB9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E6AFD25C-A1FD-4E25-B80A-F67E3DAC62F1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11EB61CE-27F5-4E77-A6D4-D6363C9FD894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A379D342-C6BF-4F92-B80F-6634803A136B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4B3FDB57-6DC7-4FA9-8373-7E7FFB4B4411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4FAFABED-3FCD-4CF8-A7C4-5FAAE34E69E8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15D8CB9A-B6B1-4DC3-8009-FA98111A2F1D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5134A12B-10C9-4286-84DA-0D2ECE4C45FA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03372556-AADE-45EF-A4EE-95417F30A624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83AFE481-7EE2-47D4-9FFE-8EB43AEAC373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4C92BC92-76C1-4FDD-804E-9E2A5A17C58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2B869263-F67D-46D0-AB1C-D0BB061FBAF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8CC26E27-0C7F-44F4-B9F0-B5FCB5F802FB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FCD405CA-CE46-4EBA-8F63-FCEFAE8BD524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C22D30F0-78B5-45A8-8A8F-A8C2F9C17FA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B83CFAF9-9CB7-4F45-A326-8950B46F33F1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8533223A-1F02-4D30-A008-A9D910CA6F08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F4E1213A-8E0B-4172-B81A-3BAA86077681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0125A543-9B99-4BA5-917A-17146966C14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A6045A9F-E41F-4255-9213-43AC8D9439B0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290ECD73-88D9-4923-9655-F2E51281DDC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B268C06E-F7A2-44FD-80F8-EBFB52CC101B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452FB74F-B0EE-4F5A-8CB8-E1EAF5CA4047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6AE8CAE0-F407-4464-939A-17A0A992D3E0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F67BCB8E-CA4B-424A-AC6B-F3AE5499DD76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F69B8E37-3934-40CE-8EFB-B5FD6EB95A5F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49DB5518-2096-4E2D-911E-0DB26B3CF6FE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224DBDA5-8983-432E-9FD7-DE988D0E606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A57D05A8-B676-4178-965B-D02019C9892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777B4529-2C6A-401E-AFF4-A6D23D71AEF2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138D4497-7CE1-4E36-8F26-8578A7D9094F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44A92FBB-3E34-4ECA-AC8B-F02076190CD7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1281BFB9-0EE4-4C83-96AB-526BC931C3E8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88ED62E7-869A-485B-8DF7-F2E22DB20EA3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36A70C0F-B296-4371-9449-0B0B4BE56FA0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2C511A70-2016-4630-B942-5F6527D53F5F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58CEB569-CF37-4807-9D6A-EECE0C83FC7D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28130BD3-C638-4B98-B385-895B7F8820D7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CC771611-E62E-4AAA-9D24-CE72BD80C3CB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7757BE46-EBE6-4732-8CE7-1BE9CE0FA49B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8277C0EC-5FFC-4A4E-AB39-356FBA730B8B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27F9EB70-CEE2-4215-873D-602D292601B6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ED920887-8684-410D-88C9-218926D398AD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BA2A132E-E5D1-4E5F-AD05-F882BFF4D16A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0AD087A1-DA87-4A4F-B38A-3B85780BFA7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8072C066-7ED2-49DD-BE19-3A4BD7F556C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6A531864-4001-44FC-8B36-F5036B9D55D8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F5EE4DDF-416D-4715-83CD-CDD53821A76D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7B0D661F-174F-430F-BD60-E95A577E0CC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4A550562-DEEE-450B-A406-271C33366950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22F4ADDD-3762-4025-8589-544C579F0EB0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459945F3-7B71-4C0A-B665-30D7107D1DA7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BDD957CA-F100-44B1-BB39-DEACFE94595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B4EAF57A-955F-4F39-BEB7-8306A1FDF37D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B1B562E1-964F-4BD5-8FAD-5128602F457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8F77BC16-8F9D-41C2-A8A5-0CAF94966C03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9DEB1F1C-BFCB-4AE7-99DA-46CC2BD0A04F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E48D87BE-D573-4FAD-95E1-D02F10E33603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0505787D-E1E1-4BF7-A79F-800229533E59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91973D3C-4C1C-47CF-8851-F860CE5D43AF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0A8C08EA-8047-4AAA-A7F1-A73A68C8F54D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591D62CC-9782-40C7-AD3D-EF73E0F44057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15E699CE-F666-4A52-861C-CD30D7170D49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1683CA8C-FBE3-4480-88B2-3D89937F3E04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5C146FE0-2117-4D19-9246-A8B84B2163DA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0DBE6DAC-CC01-4922-8EF2-690A3FF1AE5E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861AF802-A656-4917-9089-5396AA70B320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E3A67620-D328-43B9-9B23-D9D8906688A2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1223F36D-9C54-4948-BED3-A4EFF9881A83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0CC440D4-74A5-44FD-A804-1AE46C27A3A5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D203F99C-63E7-41BA-BE7B-CF2E70238F1F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DDE40E35-E6E9-4803-A95C-0603E3DEA139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989B0621-8356-4B02-932C-E8E9F4E99C91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FF8168EE-8DB2-4EFE-BB02-AE0867222ABB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BDCF269C-D879-4F96-8A47-414D55D9E407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54407B8C-F333-4AD6-8D96-42EE40853A19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7687E27F-C765-4E08-B392-B39038D7811F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B37E3D62-8D2C-453D-BFE7-F401112C3DA6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95471370-6388-4325-BD7D-9E448F80289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2FD5079C-78C9-4C88-8089-0979BEB25B1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3D444F5F-03C5-4859-80BA-72478C39D8FC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42C34876-5273-46DF-98A0-DAF503B815B1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3A47D407-00EB-4E43-8BEB-5ABEA6D3274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23D7EC3C-43E4-411A-A2A4-A62B425C3C4D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77E63160-F02A-4F98-BFA3-A4BCFE93F9F9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3D88BC04-5BB2-434F-8F64-56344A41CF24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EEAD8AC8-E5DF-49F9-BC8D-38E8B0B0798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9CC52055-1ABE-4C02-8E43-AE66225A9820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582BE21C-B0AA-47A4-9AAE-10E6BB972E3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415A10C4-026A-4535-B06C-25F0437116ED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BCC9B158-09E6-4C97-8C74-9A4199D95384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149987B6-F646-4D4B-8D04-788D90C822F1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36BA2D0E-CA39-4A97-A5ED-2A2283DCA80B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1A83AF3F-76A1-4E21-887F-9AAB7EA4BC3D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AA587503-6637-466D-A815-B88A32611E23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3A7AC9C0-AA34-4337-92B7-BEF475A9D9AE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FC6987F0-6D9E-47F6-87A4-47528C4D6EDC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F814C241-EC74-4D65-89B7-DE57C5978CBC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21E51B46-19EA-47D6-AB25-896C3753BED5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5ED8CBCD-CB8F-4BB2-B61A-C60A08670B79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D28BD4A8-4685-425E-BC86-F24ACDEA3063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8253A79C-3616-46FA-AB93-82DA67A6534A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092A0429-EE09-44A2-A05C-C71D11C5ADAF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586A25E4-FC8C-430F-B126-2E7875EA6694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A34B934D-8BB1-41A4-AB5A-BAD9CD4DF94A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98C09C50-F821-46E9-90B3-F2B5658D1A48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890F3B93-A232-43C4-9537-9F6AE1A071D8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94C50F42-6821-428F-9C1A-7AF0DBC672A0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7B8BED90-8B19-4C3E-A02E-C39A256F16E3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73D7DFF4-141E-4564-B826-B8D7F1987A42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0604F280-A3AF-4972-89F9-BB759E2CDA78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D96B00AF-9581-48E3-8340-54DE831F81B2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838A32B5-FF7B-4419-BDBE-6AA0CAF025B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D46A172A-BB6B-4161-B287-1CABB3435B3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63046DA9-DC74-4D97-9066-010E86CED659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CC9FC380-FDA9-4A03-9F01-3E5AC64E6507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E6921919-3DC7-4CA5-8931-A7BBA1E47ED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5CD2BC9B-3B58-4A4E-A98B-0CA299FBEFF0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43A8B333-A51A-4148-AC90-4C3DDCF7DEB8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F0847426-0FAF-4AD8-AAFA-BF3A4F6BC8D5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2C480D74-FE34-4713-9DCE-33A49D7ACF5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58A56C6F-2C56-4929-826A-11A712F1B68D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DD694D6A-B58C-476E-AF16-6AB253039C3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27067C76-3059-46B0-AD2F-E33A43058344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F253D997-A544-492D-94A8-D041037AB44F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E3A19F6F-89EB-4030-BC8A-256110817E51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8B82B055-B2D4-429B-8801-12613269A86F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2E003B2A-A81E-4C85-8188-7089EA14F567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D2887FE3-C346-4C5F-A2C5-0DB598EC2F65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9964C037-7BB3-4D21-9324-B5532666E331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9AEC6B85-FA3E-48C0-A01A-39CF7781B084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6F8CD725-29F1-461C-9BE3-EE0800E8D029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50B36343-6FCE-4418-B0F7-7DE8B496C908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A2DB352B-472F-4125-82F2-25DC57EEA8C2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8A831BCC-C45A-4CBC-85AB-076162CFCC7E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6469496D-0C3E-40A5-AE40-F879E720F9AC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19B2D4AA-2A6A-4D9D-8656-37389E34C4C1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61933A7F-E724-4D4A-9AE0-547D72E3BED3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EF354FF6-C7C0-42B6-A024-50D799131F06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D000817A-5653-4B0E-98BE-3089022F506C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24377FEB-B017-4960-9561-CCDDDD8FBCD7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1CF57F0F-A76E-4644-B1D8-CC9CCC3D5C77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73B580E0-4F74-4B0A-AD3C-CF898C736F5B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74049014-201D-42FA-B59F-F4E36B3F367B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FE91F046-2F02-45D6-9E35-F28FBD3DB485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204DA9DA-B0CB-4BC1-B794-AD0094D5A6AC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31967AB3-0CE0-4488-AC9D-05952EB6206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E08FA9AC-8CAB-48ED-9B75-4FE1BAC7890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5523C3C0-2F13-4143-8D8C-86F6A0C4E7A4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3122F4EE-E894-4721-B029-CCADFE532216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70BF7AE0-17F1-4B96-A29A-44670AA2F4F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EE8806C3-2578-4D11-AEC9-BE19996023BF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3FBE9EBA-58D9-40BA-B5F9-0E8C3E644735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4F462325-24A1-4955-89BB-5113BD35F7B1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907170C6-9E9C-4BAF-8322-AE0EF133323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453A5EB5-FAB9-4289-B2E0-90A756001398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5D005426-64B2-47CA-BBE2-791FBBC6AE7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8C229185-EA1B-42BB-A3F0-FB4416D18246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F4B264E4-4382-426B-A76E-C44A4855875B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C4056959-CC8E-4547-B92E-4AD68AC25C74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3B27CE73-6AB7-400B-BD03-DCB182287E54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8FA8CB4B-796A-4BC5-9483-CF96EF24D6A9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E9E1E3C6-22B2-4E8A-A1D7-436F8CD952FE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86448780-6E72-40FC-913A-705F5E482F3D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6EC600BE-322B-40B1-8AC1-29CE09F5EC2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6F142DDA-D8C4-4E6D-AF60-707A1C311AEC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642C3F83-11F9-4BA1-92BB-A438F81E9842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89C0606D-3205-41C1-A4C5-BDBFCBAB0582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4E10D287-E3A7-4DEC-B137-DCD318BBFDB1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07DF15B7-015F-4395-8D67-12F6495BDF2A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3D0459E7-620A-4E07-9F6D-9B3513FF5EF3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757A8338-A270-485A-8163-4F97C6643466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D2B36DD7-8DDD-4C3F-8DDF-9BA3B19E6470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2B9816FB-85E1-44BC-9B18-D0C4F8E17EC0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C0FB8458-CF75-48C4-B7EC-C749E9B5C7C0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FE05B18B-31E7-4CD2-9131-268F38DE3065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27EBBA98-2EDC-439C-B656-745F1CE2D946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27938AF9-90D7-4FC6-8134-E92313D44ACC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5F89FF9F-4476-46D5-AE75-30AFB9F5E6B1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74A07B0F-A7DE-4450-B974-3EA073565FCE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D9D5A42D-0154-457E-AE9F-3F1E3DF622D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3DFE93DC-92D5-4D1C-BDB1-520E17A5318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E2678697-AAF3-43D0-A44E-C386EBC24F2A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16A59E9D-7861-4E69-ABE8-0D32682B5198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B7BF1EBA-D8FD-4F55-88A8-ACFBF1CA650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D038DD61-5275-46E0-8F42-EC18D0221DA7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64574189-76FF-4503-B96F-AB55E848571A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9DE54206-D6FA-4EF7-B51F-8C0B6AACEDA8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123E5B6E-F23D-43F1-8F08-816911B4C4E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2185661B-FD61-451A-B41A-9FB4F0279683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AA52E26D-D3AF-44A1-A786-6166AA6FD51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6FAA0C3D-9383-40A7-8ED3-6A43775085C9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6F12D305-9AEC-4953-80F4-B97DC9CC316A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EF43D335-DA2A-4825-B7D8-FBFA7D106883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916D62F3-5FAF-4306-9FC9-91B35A6152B8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FD39D920-6F19-44E6-B5D1-F70CA9B7658C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9F44E90C-B347-4509-A9B4-01DB1005E7A4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9D2BD787-A7E8-4B53-B7E2-8286B94A5D69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F792729D-8215-4E0D-BB8E-F83852A36690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506B5640-4AFE-413D-8E9B-837F3CA497BC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A4C439B4-73DA-4D05-B2E8-689F5D348798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F53DA044-288E-4B73-847E-D83CB66CFD9B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9B3AC585-9329-49A2-9977-B9DBD13500D4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4A17FD80-6CF5-4F59-9CC6-B19AA361B401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C1106AF0-F008-40F1-98FF-B195B29971E0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70DE0DE0-BBC8-4EB6-A38E-18C5ED8C0416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FF386C50-B666-4EC8-987B-A596F15E0166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24B0EB81-CCBC-46D9-B9E6-DC2AF7350512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F2D8B086-BB7A-4B5A-954B-90A98699B623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8546A875-C2B4-4BA3-90A0-683E7FD7C135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EADC97E3-65DB-4979-A287-64502A0C685C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542CC674-D562-4281-B05A-BA448A69AC80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1AD9882C-1094-406A-8204-EE708DB280CC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B5DBDA92-9350-4658-B73B-B0BB0FE7177F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DB05BB7A-5378-48F0-8469-AD4F2598894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331931DD-DF50-4F73-B1EF-B74AB169607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000AFF07-61E3-4BAC-B452-107393E3EEBB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3488011D-B8FF-40A9-8695-12948C28CD6F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83E1DE2C-3D8B-453C-AF79-10F080EF59F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33CB5D31-E913-43F2-A4AE-64BC9B2A11A5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EF4A9B35-465A-41B3-815B-2A107B2D60CB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B6E6B000-F1FF-45DA-A6D3-D6D860FDB50D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9659942F-A409-40D2-AF02-E472549ECD5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45E65CF5-F90C-4768-AAF1-D05F2CEF5847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43D9A53F-7FD5-40DF-9E5B-27314D33CA2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71D8E90F-43AC-4A7C-B978-B96AECFD08C4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D3D88D1B-EFC9-4711-A22D-28A05CB128F4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0C40EE5B-FD61-4B84-96E5-97082E757A7B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2A238174-184E-4FD7-9509-50C876B1D031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EB3E2281-D75C-479D-AFFA-825D7F65671D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60676F39-62D9-47EA-9921-2EC97FAC479D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0B730D3F-8B19-405B-B13D-C5F621F90AED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D2245425-845C-41C6-898E-0FF9E4E80D69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7F53B864-1954-48F5-AE62-A35269EBF3A5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87FA4A73-5B49-488D-A24C-129330F08CE0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75C67B43-AF31-4DF2-B44B-A9969B5A466F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1DA026FB-2A32-487B-A765-183A4F391F6F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80CBC93A-EC35-4234-865E-4EAB25958932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4DF54C50-9DFF-4CF6-85BF-5C766CA297E0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94BB7E21-8667-43B2-ADAB-9120667A0C07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F1771B14-1C7F-435B-9398-B0267117A791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F94842A0-1088-4C42-8C13-887CDE06E7DD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B379E73C-27F1-4507-9332-6DF7DF6E0298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89C1B9D0-8E45-47CE-B75C-6030DF91C63C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69B9ABA7-1D5D-40E8-B1FB-066428375BB2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FB52670A-4481-4F59-A6C1-46EFCE7C1228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D89F976B-80B6-4061-9B66-C9E106B17F93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AFB0171A-6AD5-4E75-8518-35CCCF2B22A9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6E4D831C-BD69-49DA-805F-F7DF6D202F3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5DC96183-1020-4459-95B9-B14F99DE58B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254E72ED-9DD9-420F-970C-691AE19731BF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00D40F29-17BE-4ABA-A9A9-DA99CD033B89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E7B975A7-4858-4724-9EAC-FA81454349B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F74901EA-F96A-4E82-891D-65F3B80A4A17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C328B046-C2DA-477F-A373-D850068EFCB8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117E6B20-0647-4362-B745-0C6856BBE446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FEEB3389-7557-4C69-9BB2-44BEE586251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948B7515-28AC-4C7E-B79C-185A5ED20D63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FE891CD4-1751-473B-9C99-CB14E141B30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989F16EA-B34A-42F5-BA1B-B6AB3B717481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389F8C2A-0D4A-42FB-A198-BD69F19F05B4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3A0EDB4B-D2F0-4FA1-AA28-987D8E3CE97F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C954457E-48B0-414B-A4A4-AA1608C09EDA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798163A0-4797-43A5-B9A6-6BD4EB923FF1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82E569EB-E345-4156-A183-3AE2B9E08AD1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D6E72830-10FF-4078-B995-41012E481B0D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3846D770-E003-415E-B3DB-4C472D634871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99BE344F-0249-409B-8511-C9D4F4E48F80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92202240-B28B-40EF-BC37-20A588375471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1121D5B0-E0F0-46DD-8EC0-6E1D76F67E60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43EB454C-6E22-459B-8A05-938D079BC607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D9D09DE5-FF36-4ACD-ABA4-A88240145A0B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642783BC-1F13-4176-A72E-F89AD1C3005C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F5FABBB5-D654-4A6A-826E-5BB45BEC6AF9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5E3C9C65-205D-4BBC-9F73-9573D13AFFA8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A5B7B8C2-760C-40AC-8363-3055E0B18BBF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81887AE9-0772-4014-9D23-719BFA613830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B3C05915-A337-407D-B1B1-6CA4643F7DA2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6E037292-DAAA-480B-8555-400ED3EB5A68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14D354F4-DB23-48C5-8DE8-D0AD973A59CF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E8D12634-7460-4BE8-9F57-90204D920F3E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E43F1E8A-693E-46D4-961B-927164932D2C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296F2558-1734-41B8-A0EB-2A81B200F6B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93896FDC-3928-42F2-802B-FB629C42AB8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A1C6EC33-479A-4975-B12B-2AFD99DEDA7E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4ABF20C2-6F12-41A1-9829-FEE88FFECE9D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0E818BEF-4590-4223-BA96-24BB919032D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E2B1EDFA-9169-45EF-9EE2-7A5A247F4278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4594EB58-CAEC-4815-8330-3D613B3B09B0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5A9D9D65-A473-4844-9FDD-1DE44BB502A0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C692F7F0-0950-41A8-A75B-2DCEB221EAF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C667B93D-2491-468A-A277-8FD6C53A8AFB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244C72BB-7BE2-4224-B4C1-84746F145B2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75C2B9C3-218A-4961-8143-4E7EA7839E17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F985D8FD-BF80-4317-8CA5-D14CDD9138AA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E3EDC779-066C-410B-B06E-941DDD8767CF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53D9DCDE-C7DF-4110-925E-383D25B6653F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489BD894-AEE5-4686-89CE-C914F683D84A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97C23155-B45F-4F61-999E-0E61DCB284AD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492814A4-240A-46F9-A938-5F70221FB515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8741221D-1C1B-422A-B29F-2626D3860F18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CE02E711-4DE3-4407-94FD-1DA094851911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57C30B59-2735-49BB-9F50-0F091AFC54F3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D52CCA3D-C7F5-43EB-A146-46248E797E95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23F8D30D-80A2-4D52-A134-EA716E22EEED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02495F2D-2EEB-4476-AB28-CEE5CC4D1775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C0C811C4-58C4-4D26-A7E8-747D04FD5721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C7C72BF3-5591-4E4F-8710-895DF7A3D34A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CD3F782F-DCDE-4629-8F94-44A06F36B4A4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1A7A2600-AD52-4E4F-8DCA-98B05AB5C5EC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F52AE0A6-45E6-4AC2-BE2F-7A3FEF4C81B5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0FE13726-4268-46A4-BE63-CB98F0A099AB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430AE8B1-1AD5-4EC7-921D-C2C29690A5E9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27F76760-EB7B-48EE-A52F-D0EE0F3639E7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7B9514D4-90B2-4D61-9DB9-ADDC40044E54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A35AE8C1-6407-4A62-B242-50A330111A5F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4532C2C0-3C54-430B-99ED-5650E2192CE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BD094A73-8137-4DF9-B237-39E19C80798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95D8D40E-5C8D-4858-BC43-111986A8B178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92B8733C-16F0-4415-ABB4-C4A60F19B58C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660BBDFC-3192-4D37-8533-753BBB434FE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AC5423C0-D5AE-4C9F-AF11-D871A7F7B22B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8136B5F7-5A67-40FD-87FF-62E5D236DF94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69D4248D-0C57-48D9-8C99-4D4DB668EFDD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EA6A32B4-7EA9-4B4A-8B1E-98A1E044E60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B535EC58-3855-45EA-A4EA-4FD4C355A2C7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B221E4B0-ED01-45F8-92F7-4ED9A456FD6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51AAC740-C0B7-4F9C-A7A1-63983702BEB2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8B4E2660-F05D-4548-AAB1-C1B0342549E8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6D596FAC-F97C-43CA-8E3D-410EE9697EB4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82549501-3D42-4333-97C2-337847A3766B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C127197D-A5DB-4B74-BA6C-20FECB5F1FB9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4192340D-678C-4F1F-9D4E-0DA19131B0D5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CE1E816A-9FA2-459C-8364-3F26569FEA56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371B00BA-BF64-4DF7-B0EA-94C8229AB29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C597DE93-0EDB-4F95-8C53-DE6D8570F0F0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C0D0BC8D-95A7-4435-8318-FF2A51290332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17FF3FCA-6103-46B2-BD9B-EB1F4078187E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CE6F60C9-5801-4DE9-B901-0BF9C657BB14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50D8940D-605F-4AC5-BE2F-F3D3C6742925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A2B31D65-0CD3-4BAB-BA62-16F02540D0B7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EAD4F5BD-8586-4A15-904A-3417404CF98F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21534C23-AF37-4BBA-9300-82D2D1E563D5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9DC0DE53-DEB2-4FC8-9B5C-7D50A3FDAC6A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1C1BDC4C-C08D-47EF-B18D-0866DD61D12C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BEAFE618-56AF-4347-98BA-71B72A2E07E5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D107F1B3-DF3B-453D-B0CC-5A323A5467AF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86A951AE-60EA-4D57-B5A7-F20860F3B270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62C2CF41-9845-4B21-98D9-A92B92A95F56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ECA8B61F-CB4C-4569-8EB2-5DD89B169A0B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11C05083-7007-4EF7-A978-B48262DD73F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2AD56345-E245-426D-BC5D-7DCE24B371B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A9678C2A-F834-4A1F-B290-6D7B3325092B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2DA05EE6-2ED7-402B-AA1A-69F85E75663A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1ADC8509-FB5E-45D5-BAC8-D15EF632F21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0596C10A-7B1E-4195-9BBE-D3C442A9C87F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57EE5274-E828-4174-B892-FC9B257D2914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F2BF4B77-6F51-4113-9556-F17C5E1D51B0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04058ECE-B354-45CC-8BA6-91BB53184ED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8E38BE07-A731-4E35-ACE1-F7F864397D76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4CBD372B-2E61-4DDB-99AB-3E3B4707EC2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3D080D15-A7DC-4972-B06D-5162B656F11F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B374BCA0-6124-4069-8735-656D5A340F32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511DDD34-DE76-4139-A22D-D6BE46D0E17B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E7730CF9-FDF5-41FC-9E69-755435B74917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EE4DA12F-AB17-4ED5-9350-B9A7886E9C85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095F9FC9-9EC2-407E-9CA4-AD65D06902E8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52056D93-F2E5-48DE-B533-7BF6C6F9A16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17B41D2D-1F8F-4302-A3CB-C58F3B21A799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2ABBB29D-5A0E-4ED2-8A41-AFE077CB151F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08953E9F-D5F9-46A3-AD88-9150CC3004F0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DDACAFB6-9145-4EAA-88B4-742F0B988630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5759A7A7-3EA1-474A-A7D9-76146A5BC3F8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38793D34-6BD0-4B03-BEAB-B887DAB1F970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B56B4338-59C3-473B-BE2F-7D86745A821D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1CC868BA-5B79-4161-8A4F-9593017B6AF5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835AFC39-FD81-4583-8076-140DDED54C7A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3EA929B0-754A-4EE8-B84B-7E071A6C5C1B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38B505A1-C2C4-4261-B329-D3CB3B29C93A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DB531751-71AC-44DE-90E4-22594FA45DAF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912F8E35-B55B-4278-85A6-0E7E48CEB75E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C997B08F-FC84-4527-AA69-57E0861210BF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84FEF159-0F9C-40B2-B2A6-CF6BD750D2FE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BF633848-49F9-4A6B-852C-4853932FA675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B1FEE30F-C70F-4628-B1BE-618422A2DB9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C6F366F0-9C4D-4E17-A309-0CDB848BAF1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2C27F9E0-76F2-46BA-80D5-0D3ED4DC4234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CD44DD85-EFD0-49CF-AFB8-5B09CC2D4448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B43538CD-4E56-4A9B-8027-7A3B3E53395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A0F96CFB-8B48-4A94-A95B-B218C094111A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84FF0DA4-3149-45D9-A20E-3401AF258E4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729E50C4-E528-4736-A028-FB13C0828A56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B47DB3F2-4820-4A6D-9E44-2770DFF63E4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0EA4B1F7-7EC9-4F67-954B-4D31479785B4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51D3079C-8B22-418F-93CA-2D65C80A76D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3B98AA04-4C7A-4A89-A6A2-C9E71021BB58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60D7B770-1672-415A-96DB-4FC70071EE6E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81809DCD-FE62-4087-93D8-5C45BF168E6E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FFE2B5C1-022B-4194-84AE-AD79DC7FD7E5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5A76D422-A78E-411A-9AAF-C9700C90408B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104A985F-D26F-4F43-997A-8E6C2776CFC4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C247C186-5D12-48FB-A317-573ED157402A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36A81726-D888-42C4-8F77-6DC336786C68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E15AFF41-5D8F-4EF8-AB55-26CB8BD95CB5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C69CF407-D9B8-44AD-AB54-EF4FCDFEF01A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72389D9C-9EBB-45AB-96B6-9E3A0D5CB2A6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DC8DBFE1-77A6-404B-99EB-5452EDD70A4B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159F51A4-274A-459D-9175-521403E002EC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7B932597-9AD8-436C-BC20-E82B6B7E2352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6678895D-B025-41C8-A17E-0F44D6E42A7A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8C37F5DA-5202-4BFE-B364-537042ACF092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0F8F61CE-0392-4F9E-82CD-76172E05FC73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0ABA0239-2137-462D-8406-27BA844C33AA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73AF7E99-51C1-491B-AB52-82EC824CFF9B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BC713E7B-3404-4365-8ABB-1013F2E79DDE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2343D0ED-83B7-46C9-AF01-789E5C717FEE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CB3426F1-12C7-47BF-9DD0-114A1FC19606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49D674AD-5F0F-47EC-9EA0-E731E0527B5B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A0D83EC8-8DF1-4941-B623-94723305F0D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2EE76F7A-EC46-47AD-95F0-A1261227955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E84A1CFE-0B7E-459D-A09D-D69C0EBEDB81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72680E99-AD24-4394-8FA8-D660FE22A182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E376AFBA-05CE-4850-AE0A-682175BAFAB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D5D8FFC1-F97F-4031-A6C3-63C28F1F68C2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D3F16064-BB18-4D8B-8636-C277D51F0B1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836C8426-7C79-47DE-AF18-888AB6D055E9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DCCD3764-6CC8-461A-B5C8-ED092E429A3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F81F30E3-5CB2-4A8F-8106-FC152EDAC771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21891B7F-7E9B-463D-9129-C9C1E3C31FF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07DE8BF9-48B3-4DFE-A2C3-F2CECB6F6DDD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096FD5D4-49D2-4127-B3B1-2EF643F7BF8D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C1EC67DB-B7F0-4081-A7B6-5D30B12ECF56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FCD4F9DE-F47F-46AA-91A7-0F3192BE346E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1C2AD691-9D67-4673-8A92-025C99F394E4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6F08E024-A6E6-4C48-A14B-FAC96CCA7C82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68A9059B-2550-4FD7-8AC8-29F9A22AC2A1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92F30B68-3E43-481F-B7B9-97EE77E5F695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2AD02DE4-64AF-4A61-8304-BF46676AAD6B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D4BE66B9-9EF7-4111-8DDB-A5B06B9C57E8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F2CCE732-EC76-442D-83EB-B5AA69C7CCEB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BF50D6FE-349B-43BE-89AB-0006EBC823E8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B70FB38E-4841-4351-8953-93D6575E6842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C0E2F93A-93D6-480F-8227-679A3EA45BAE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F62D3C03-38E4-4EC2-9835-F006F5FB83C9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CFD6D9FD-4F50-4301-BDB0-BA381059FD25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CC35966F-745E-4CE6-9CA3-6C412F97A261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34575D56-231D-4C1F-B04E-790E75DC0843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9F39CAF8-944C-4F9D-A570-F85EA808DF07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246C5BBC-752C-41ED-8F02-C75A6E8BBAC2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EC81C16D-4618-4409-9754-C7A4378E3A2B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E942319A-6869-4BF1-93FA-B958ABF45525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5A25C566-90C6-4607-B0EC-13D59DEB4E4C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C153E615-54FC-42EC-A5A5-4D6E6863B2D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5A3E9B8B-1085-418A-A2D6-ADECA5E3FF9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C8EA7945-B306-4906-9F6F-23AD6EB167F4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2F77B875-4207-4C12-B294-9A4B8E4BEA2C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B48B960E-6329-4B36-82B5-D6A759B45DC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87BE4AB2-952E-4F0A-974D-1CC0FB8A3D27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3F08E0A3-70E8-45C6-ACA5-2CD0F081B2F5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7582EBD6-3A36-4C69-8D40-06A3DB998069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E9CB3018-0900-4AC5-93FC-1268C48C0C2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E1723C6D-0B7C-4FF9-A7C7-D39E6CDB19D5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8BC8B833-A507-48B9-831D-B7DACCCFB86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1108188F-5FAC-454E-9311-F1062FCDE984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8BBE18C5-B822-466A-8109-14FA05D520E7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24F92CDB-4897-48F6-B60D-FD579EDEBEDD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3EF4D604-A133-40C7-B861-1AC0E5CCA505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D0440636-455C-412F-9DAE-B51D6D627A5E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67757CA7-7220-42DC-997B-7370CC25BB38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AE6C3FFD-B9C1-4604-8BC5-46D27FE0441C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A8880EC5-3A75-4509-993D-661761CF22DA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FA1EA109-C53E-4D78-8B59-0A43024D0D42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29FD5A12-4C55-4F00-89A6-FB553DFBA2C0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B557F846-34C3-4726-9C5B-96F670010083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BCA276A4-3276-463A-9E97-895E57AB663F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4465A5BB-3660-4862-ADED-DEC835F4CA71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B1FBD778-43B9-4E20-9B4D-4F7CDD283681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292A2EB9-F249-4199-890B-4444C17F8408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745622B9-C9F9-4949-A1D9-83FECFA39481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54FB584F-78E8-4525-8421-8DB84B199377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C69D99E3-6DCC-4553-BA49-0801A970BCAE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9E99E310-EB26-43F2-9317-C18C2C856137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70941F67-F68B-48A0-9E6E-5CA20FE19EE7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DA52423D-78AD-4DB4-B0B0-311C39954C38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66A88DCA-D73C-4EE7-AB04-9D8DFB7426FB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D0B72B5E-6A65-45DE-AD7D-3F6B1AFFCF10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1999FF03-EB6A-4709-8E45-2CCF1724477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F0CE3AA1-61EC-42EB-8B59-1CBD16EC178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94F60157-B8B7-483E-90A4-48DA7B2C11C5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0B757A93-1AC6-45F5-AE37-239BDBB19228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4ECD4F45-7EF8-4B91-BCD1-C6035916C77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FD6F6B3B-B959-4C60-8E7C-A8841E1C74FE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1D5968E7-F219-454F-B02A-2875EB67C6CF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4268BFB2-4B2B-43C4-8D46-456186A569CB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6985084E-3AD3-4450-8E09-6C3FC2CDF12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FDFA441C-455B-4ACC-84C5-8C224394421C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90EE2127-EA4D-4BE2-9950-2A1C5F85947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4C9BA2B6-48B8-494E-9A46-48CB9C770D17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B3ADE1C2-BA2F-4C19-984F-591E8D712CE0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69866124-90A5-4FA9-A547-3BF19FA07BB1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51C704AB-3529-4EF3-8810-80C184C6B855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E38F0376-F633-4440-825F-E068F17BE724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FFD19067-A50A-42B5-8E1D-B32FE4DF1B12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611990CF-EAA7-4B40-814A-5E33E2243E11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B3F694AF-CABE-460A-8E35-7EE8CDFD2FAF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67508599-4B1C-46C9-9380-D4BE8CCB5DFC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CD9ECB52-48CF-4A06-9790-68EEE1327EB9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06371252-C6F7-45F5-87EE-CF3CD7D75283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815AE61A-CCE5-4C97-BCD6-D6EE431582D8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3F89F999-8646-4FA1-B1F0-3C88F457C2A4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08905FDB-8C96-4E45-ADBB-95AC19B528C9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4B0B7B89-B81C-4E6F-BB5B-DBCB5D1673A4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BD911AD8-3299-4875-9DAA-CF71AA1D843E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0D706E5E-D0AE-4227-894D-AFF41661C891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19C8B0CB-69E6-4420-A662-C8F7DBB5101C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8CC55FA8-AC66-4256-BB55-BD37B8547684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B5216A46-D1DA-40F1-AAF1-D1E73D98116C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3D369F2A-913E-48F1-B786-366D3BEE91F0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D26F4439-ED85-47A6-9B57-C4A586CD11E4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A4E0D108-4456-423A-AE90-D152C6AC5CE8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96F4B4CA-604D-475F-AB47-55AE9317784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7C47B4B1-A692-4FEC-90E3-594046E2F98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3D47E16A-0B62-4759-8881-CD8FD0C11C33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5A2352E8-EABE-4877-915E-0A5858B39010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B894B8DE-9A33-424A-BCDE-9F6D8079832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52AFD89D-8E12-4DFB-BAC4-6F491A3B2ADB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4463666C-9DD4-44CD-8EBA-8E7476058725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53B969A8-D0FE-48B1-808A-1296EE564EA8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827F5CF1-7010-45E2-95C1-959B25AF075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0914ED87-9B04-4D1B-800D-A9DAB191E614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86180CE3-AE9B-42DC-AB68-9699D8E5BE7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0B75D7EA-9EE5-46FA-B456-304913D71F54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F93F7F63-140A-47BB-9AC6-8CD91D9EF718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EDD7695C-7C93-45D8-80B2-8768243E4595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A9C42DF9-A3F2-4AAE-9786-CC599D72741B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56F431A1-5198-43EA-964D-F3F9BB15ACD6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D6FC0775-A7F4-407D-A8C8-8F028A127BD8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D5D0F636-8598-4F6D-8E2E-A29B1CE3647D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01CBD4F3-D857-4721-9B1C-8294A10968D7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9FD8A8A5-3ACE-4A62-9C27-8B92C17AD547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FF012655-D6E2-4064-B2A2-52D86D99E6EC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B3982E01-F581-4389-88B5-DC13DAA08F8F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975CB7C4-8841-436B-9B5B-DCE0C0F8BCD8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FB4D3A2D-C3EC-4E47-9764-55AE44EEDAC5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4EBA3699-4A68-44AF-86CD-FF4BAEC67EEF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B54CEBB1-29FF-4B4F-8C6E-3E9169EEE505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D430DEC0-FCC4-42B4-8175-9DC283F38319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130FC669-46F0-4382-9DB0-82B789D30371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D44F5224-AD89-4A88-909F-231130B1F101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E3CD85E6-0B98-48D3-92EB-032F925C5A71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0E9C2263-9D86-4C10-A672-14A4F112658A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2C13DAE1-1A00-42AB-BD56-0E0D79A9FDEC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B1F08EA3-FB3E-4F79-9A11-226885884DEF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D6A8D2A9-7E9A-474F-95EC-C7A6DD112C0D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4EB446DA-8BDA-4A77-958A-15FCA423D1E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9025292F-F7A6-4826-922C-64BA920FE77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A9666527-D73E-4CAF-9655-5B2CD10AAC9B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EB5962E9-0A34-492C-9BE4-717192DEC112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AA71DCC7-FC07-4952-BAF3-23EB01B3EA8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E32C5EFE-0DFB-44E1-A359-5620FA0B2F93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F06DAE24-BD89-4544-AD29-6D00986B8C24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AFCF3194-2959-422A-8480-1249BC1568B0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D845F4FD-0E14-4E83-8F48-09A1201325D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1D86CD18-10A6-456E-82CC-5FC5AAD453CC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5A76B037-C248-40EC-A1F2-7F0B010D555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045E5C55-A8D8-4ED7-97B7-C6C544EA7599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D379B110-BB45-41A3-9BB0-EE7980832DB3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73C3EA21-FCB3-4A18-A0D5-A9AB56148503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EF03D82D-5DF1-4116-9237-F6BD811890DD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99FBAE89-530A-48C4-B748-8458D7D80325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7F6E6BCA-1A21-4FE5-B89D-46353767BB18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AEDE9CA8-21CA-4857-A2CD-6BF6E2B610A6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BE061B28-CC29-41D8-861C-C35B537D4A10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3FF6A49D-F24E-4B4B-B6D7-D1C271DEBA69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9E960734-D06E-4815-9E2B-03EEAF6C81F9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BC168C37-E339-4241-A809-10C8CDCCECBC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9862037E-632A-4F68-AC53-82C97677C50D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660A3D7F-323B-493B-A376-FA4250259702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1FA80C3E-188D-448F-850D-9639ED3103EB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870B3C73-1B7E-4C19-905D-9FC058C586B4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EECE27E4-FEE5-45F9-A5CB-7BBB340D8E87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07BDFBCB-78FC-486F-BF88-4BABE25CBF65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58810101-392D-418A-8ED2-0A62B3843E57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CB0E7A81-3848-4263-9AFA-301AF15FDD85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98D121A6-0030-487E-82DB-2348B4D87BC4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DA699A23-8CA0-481A-98CB-3614BEDB2583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7A4AE98C-3918-4C3F-B32D-B0D2CE7EB2F1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56FC2129-3568-40B3-B8F7-CBC10783EE55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5714EC58-557C-4EDB-A8C2-BBA9AB55DDE6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71B581F0-1EF9-4F73-9AEF-4DB6E12EF60C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E1751C5A-3462-4427-AC44-7E52E4B75455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69DACF6D-A3AE-4750-8E97-6380F1622067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78475F50-FDE0-4E85-B4F2-697FD7DD1296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771F4639-9BE0-4036-9E95-975A79E4A7CD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B523C314-7DA7-4161-8C4C-4D143B26EEDD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74F82170-F0CE-40B8-9C8C-CEA54AD8562A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58CB45C2-618E-4937-8CA4-93411DDF0181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D335AFFD-3FD9-451C-9AAE-AB987CC5F113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9AB0C53E-57C7-48D9-B885-63E43F8EDD2F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752B904C-A5DF-49E3-AD8D-41361484F3B4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54251D31-4467-4613-84C2-B866AE4D8133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E658D0C0-6E64-42FD-90F2-C063E1CF450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9C64DA45-8F8C-4FC5-926A-1F9232DC532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E23ACB66-4E08-47C9-91DA-CCBC36002FB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19067A37-121A-47A7-B8D2-A981F6877B9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89A38B0A-1D9E-4879-B0EC-B354E2215B8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B07F10ED-E855-4CD2-B736-B572E895706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B148D87F-A7C6-47A5-9B97-21087216D38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E0A94378-BC6C-4946-9326-B32F708A268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895F5665-A3A9-40C1-813B-2B1D95F0D34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A069EE58-D4E3-4FBC-84B5-7D22A575CE5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18C315E8-E1A5-4D26-B71C-AD54B50E128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60B97A2C-2FA9-4A5C-A148-1F91707DA12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0F899B98-6387-4269-B7E5-21EF541BD2D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A7A4D577-CCAB-4C7D-BF51-0279E72CFBB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14871F1F-18C3-42B9-9CF8-EA994878AFF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B50D55E1-19DB-41F0-B722-D82BAD26529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EAA8F1CA-9398-41FC-94F7-4E8E1BDA258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BEFAB547-6A85-40A3-9655-0BF46CF64C2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3C7B60D0-ED8A-4EF8-A387-992337A84E8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A73D4DA9-E8E7-41B2-9CA5-B890FD2D60E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FE1CCE78-4982-4981-9B3D-5267048256A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C1B1DA00-6389-4ED7-9B9B-9DAEFDF1BA3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C43EE115-962A-440B-A306-78CB90A3133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AA9D0F37-5339-469A-B34D-ED0855818EF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4A1E66CB-814E-492B-BA16-426EF86E2E7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04B6C4B6-78C5-4A86-973A-FD13150A8E6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C229F9AE-A36F-4BB1-AFBA-43215EAA2AC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9A0D1A91-08BD-4285-9B81-14F677053D1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2BD22393-1F2F-478D-BC40-7ABD0D4C76C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F2826013-1543-46B0-BAAD-A51DC87F284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E5BBE0E5-1759-4287-BDE9-52CDA1A6768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1F71B309-6A5D-4398-8EA4-3A9ADFEE244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C4116E63-8131-4F26-81BF-25E585E7AB3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6A552D79-F5A7-4258-96EA-BB28EA39C6C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54B1DED7-6BAA-4907-8892-FB434377F71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06B3B222-B33D-4AC8-864B-558B90E5B03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3E87C65C-A8AF-4676-B8FF-9E18E4FAA1A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3620CB7F-199A-4699-BE6C-03F7D0D452B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4CD9056A-BCEB-4FD3-9ABB-CECA51D0E9F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B139A0C6-4634-419F-B398-15FAF57197A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9EA4CBAD-4960-4CBA-A266-EFA7CCA3BE4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D3744478-1A65-4F5C-9D11-4A9DA187792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BDB92F5A-D533-4725-B8EF-FC72D524D5A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9107944E-0268-41D3-8EA6-1C95ABB220D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354E3792-E866-4996-9533-85BD6D20D32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41D66892-3539-4CE4-866C-DAD2F2A07A3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30C0FCCD-4F95-43F1-80C4-B3F67AF0CAF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DA840FAE-909E-46FD-8703-EBDAEDA4AA9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11F24A2F-AF5F-4F9E-AF5B-E38D8EAA624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0839C600-7192-4A5D-9977-59B54C52018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F81C4541-E158-4B66-8D7D-11FEA712A40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CE6F0CE4-4955-4D12-9187-51762D8A2CE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A299EA15-F006-448E-83B4-2DECB949540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5FB52D30-FEA0-40D4-8BBA-4F775F3C81F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743A4C0E-4529-4D8B-B9D6-A8C84C20E44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8EA6CCDF-076E-4DC8-A705-B3EDC2429C9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846E9D42-F281-46CD-A579-EB58AE7EC2A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946020B6-5095-40BC-BAD8-D0CD0F57045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37326A34-9B51-421D-A598-1072C6F5378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2CB70DCA-B211-43F7-8FDD-594D608BFD2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54704366-E1C1-42AC-A99F-0CD4EC5C3FA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4B6B0A77-484D-4318-A602-7E2E6F4D1AF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896EB78E-D21F-4060-AAB8-74AD3850ED6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91890BA3-F12E-4E81-BC22-9C441ED9E89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4FF01D4B-E2FC-4356-BCB0-3FFE13CAB1B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B9B361DF-8277-4674-B46E-65B49AA28A8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8E47D3F9-7DBF-4098-8E00-F1DCBCF5D8B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CD1895A4-510A-4F63-AEC3-C59F233151D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283A9547-9137-4B5F-BB64-E1782ACD584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F1E9E50E-ABE2-438B-93D8-21CBEA3A497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FE194932-BD32-45AE-83B2-FAE248809D6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A8D1FC93-1EC8-41CA-85FE-ACE6FF6772A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16FFCF8E-0BC6-46A4-B8E2-C44DE825D05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F5408DC4-739B-4CD4-8158-C1CD20099F4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04AF554F-73B4-4ECC-AE32-6EE7D6840F5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A8C0293A-FB35-4D67-BB21-C71B8510D1A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04DD9E03-908D-4B0B-85BB-91374D309EF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EF47A3C5-6063-4552-9BF8-397BA0B71BB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58CE855C-3D52-4F60-9413-98A5DA0C88E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56DB63B9-7027-4538-BC4B-307FB95B5F9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09D8B415-1BA9-4448-AECF-94546E4D061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FBC47D59-8AFA-4C30-AD44-5E335EE8A56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EA202315-A9FA-4051-A027-A17A56096B2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F5347B8F-6194-436D-A933-952C70EEB53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161062B8-BC43-4E18-BA25-7DE14545C66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01F2E971-310B-4685-BC2B-07F2B004792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590CB05C-9F60-4B62-8C84-BE8230233F2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7944ACD3-C59B-4388-AF37-EBF685A2A61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636F2AB8-02E8-49B5-9620-AC900D62C0A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509D7382-E09D-4E97-92C5-8E3EC83A267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FB541DED-7B11-414B-A0C7-F69C114FB4C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9469BC0F-5027-4394-89EF-3B43C00FECE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BF904A57-1990-4E47-BB5A-A5F5BFB8C4E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48E7EC9A-36F0-4E2A-8051-545CA709A39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00BB44B8-DA54-4487-9F7E-E9BC654F578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AB367851-CA87-4ADD-BD7F-37249B46CBD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B404A9BB-5AFB-4D22-8A0E-079C9B72323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6E66FA75-442A-4A45-A82C-87455328477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44B22A97-031C-48D4-9241-F1C6A6849E1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E17D7A76-4FA1-4A50-A663-B47180E953E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FE0AC828-9BDE-4C08-AC22-A4E0BC45A98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1A38549D-ECEA-4BF9-897E-8200B3A90AD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A94FEFC9-4223-4419-BA2A-D68CD04F724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4D4D825D-7764-451D-B67B-2F8CD24E1EB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6377F872-75E7-477E-AA50-BCED4EFC58A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B031F529-16B4-454B-B62B-0FD122C0C07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7FF6E44B-3BED-43C2-B6AE-FC9EB0F9854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172D2859-045E-4E3B-84BA-AC84FC20DEA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2EB0ACA6-A4A6-4704-8AC3-5DD15D547F0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4A99D92E-4E2A-4BA4-9AFC-E682A633659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A2568CEC-5763-4E09-BE9A-C4F867D220F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D01BCCBC-0BE1-4D93-A416-48055910A8B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FBEA5EB9-733E-49AD-8E53-F0718240DBF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330A053C-998A-4D9E-825F-3059D5E2BEB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C159F43B-4613-41E1-BB69-BE814543A01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3D7378B4-8708-43AC-90A3-805BA9B987F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8ADFEE45-47D0-4AA6-AD53-47C1C4EED5C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0AB5EB6F-0275-43D3-A350-1219B951622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619A865D-3862-43C2-AC5D-E3AA6041D69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8CD78396-6E70-4148-A973-1D4E69E5EFD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8B938014-9E10-44F2-BA87-E1391C544A6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F012F424-38D3-480F-98B8-5F6DA5A20CF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C9452573-F793-4A5F-9917-CC203E4B2C8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298E0FD9-038E-476B-9B0A-B542618456A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B23B3EB3-D8A4-4831-B15D-6A1FB71E004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225D4848-B9B0-4755-BB8C-83D1CE5E116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D8FD5705-788C-4236-8C64-B05A47D0501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8A6DC544-0B84-4C63-A510-94D65C9F33A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ED68BBD2-2F57-49F5-AB7A-200ADC330A3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B615E712-75FB-48A9-B258-9AC6365E71F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2C3A4024-901E-4764-98AD-5D714CBA77F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8B1BEB96-2F4D-4564-AA74-7561C9C2CAE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89551501-218A-4916-A778-3D7D2EA2562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75A6005C-8840-4DDF-B485-C53BD94EAC6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7F6A7610-3C6C-43FF-B433-711F61F9D71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E6C964D6-3DE2-4AA5-99A9-609AA3E79B2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C3FF0853-6D3A-48E9-B55B-E0042C5FDBF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92F2F205-E377-44DE-8092-E0B34767B9E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D3708BFC-5CDD-4980-B789-DFD82F880E9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399CE7A6-36D8-4546-90A9-4B7C1B532DB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12424BED-8368-422E-8A6F-3C1A85BC944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C2A0AA58-B852-4447-9E62-6146B2BACDE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07446C9B-F578-4990-B426-4307A9C445B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1AB46B7F-826E-4478-A7B3-9E273E4595E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AF2C89D8-A783-41F9-8EA0-2FF6399ACD1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A28CD73E-BAD0-4C08-BFAF-65EAEBB34FE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231461BE-B053-44B4-BD5F-43B3D38DE8B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F5B0D6C2-65A0-41F9-ADFA-AB1590490A3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E1D7D34B-3027-43FF-A9C8-40CF808A28D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8639551F-D88C-4E53-A751-3D6B7315F44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AEC9BA0B-E614-4F42-8004-8EB31A7ED6F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5A85327F-881E-4DE4-8DF6-8AAFB65D725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A0767008-69DF-4B76-86AB-23A48345D0F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027FCF0B-AD5D-4DE8-8763-9F7493A814D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B8475A18-D34D-4544-BF91-E73CAB86F1F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895F04EA-7795-4F5E-A9A2-25875B2BB35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7E8424AD-A825-4A42-9E23-D85228382E4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C9E4E0F0-8CD3-45E3-8EDA-BBFDBFFB399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F986284C-4BFB-409D-BD06-2E3E9EB5119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25052F69-0853-4EE5-A964-59B7EABDD1D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C8B90A1B-6270-4D49-83B7-0B20860B445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1E2BFECA-5D4B-4FD2-B685-6982B612302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43CF3451-41F1-457F-9D3E-43EBD31074B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1A42ED7F-1D98-43B4-A786-1E5C2908432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87E448CD-90A5-4B67-8EF9-91E1EDCD98E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2B4D20B1-BC1B-4328-9256-F5D985AB2A7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57AEF2F4-9D47-456B-88DD-6DF26EE7D00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B227F778-883F-42D1-A1EE-3A79DCE036E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D3424222-C4B8-4CBC-8975-66A289631EE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1BFCF9B7-9C14-4756-A4B9-DA118161946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FB90FCCD-588C-479C-B56E-EFF123C07D9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AA8AD886-19C5-43EA-A20D-40699F247BB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05F16FEB-E182-4EE4-B937-1768A201B84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2231D665-4769-4452-8DF5-2B85A61E81F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04CDD1BF-15C1-4322-8785-B2D88A025CA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A4257EB2-F08F-470F-B06D-59C1CD1E0E2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19415D17-9840-4F19-9183-C183B6D0D57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8CC22959-1CF7-45A5-9692-FCACBAF74E7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0AD774E2-5A85-4ECF-A092-6D07495BF4A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C286B0FA-D37E-4584-8F47-12200905807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7BB2539A-8B5E-49E9-B1AE-81C68E81C7B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FA741984-AC7F-42CE-8691-D5FD54DCAC4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CC7C2E0A-DCFF-4661-AF5D-41C223756D6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C3863AF4-9665-4122-9CD4-75C02EFC18F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3A7038A6-CE7E-4F41-BD30-B29D8B7EED5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D117A542-741B-44D0-9022-4C7638E5C24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C5252810-71C4-4CD6-AE52-B0971F0F10E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DD0A5620-CC85-4277-A9FD-9B1C33892CD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4F839472-D1F2-41A9-A3F4-8DBE4902438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8DE5D5D5-A2B7-4E66-A178-DC331AE594B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6F7F06EE-CE1A-4255-95D6-C819AFC99B9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6B833410-E63C-4597-AD66-7C71E6CCAF2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5541C028-3C79-414A-8DC1-C4C8A53EBDB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49CE5620-61B7-4B33-BB7E-4EAF8CD42E6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1CA4433E-0DDC-4875-BDE0-547BD1DCB3A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62C2F508-2CD6-4D7D-8E7C-07443C46220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D91EBBE0-FC92-4208-B6B9-E2022472D9A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4BDE6D0F-DE69-43CB-A350-FC30D59333D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B7CF6974-F807-4457-9525-F3A44D74359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484EBB6E-2879-443D-8A6F-6D61A941DAE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5DD43EB4-D115-4806-8C01-7D13946F674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636F9B81-9BAC-493F-B6B7-F4D26685FFF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CD1BB633-A812-4CDD-B128-D48BF8A2BD0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037DA8E8-7EF5-4E9A-8360-BBA103C2936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C2BCBDDF-E2D6-4219-A828-D43C0730861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16EF52DE-2561-4237-B7E1-C8C87E3703B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4ECA9BD1-BF9E-4506-892B-154F69E97E3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3D014F91-4668-46FE-892C-458C032593D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6BC6F796-0F72-4FB0-945E-A4E0CA904B1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E0055A37-DA0C-4CC2-8A97-166F2C20ED4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8272A1A2-BEA4-4AE1-BE39-34629E6FA76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C9621581-9502-494A-AB6C-0262809B04B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E52A2FA7-3558-4380-B2FF-FB2698B3982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137D7DEE-A98A-4E20-8E40-93017C805A3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50EC30E9-4A7B-4B3F-B9FB-275E7EBDEE6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89333A80-CB24-4D74-B349-BBBCC34812E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417D944D-4AA0-47EA-B0AC-B8056D6C3E0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BC72D142-FB54-4373-8602-EA5779704CF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8E0CCE36-2147-4BD0-86A3-4A46F753A77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A6DE767A-4ED7-4C65-855D-F152A4A9399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A9CD15A0-F3CF-4515-9D5F-48DC43E6C13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818F0D58-C9AB-4BC6-BA2C-05AC6F9F0E7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4F12A869-0334-47E1-9F52-4BDB658794B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2778B8EC-100B-4E50-8DCD-2CB4D03A151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FDCDCFA4-F2F6-4475-BC3D-0F68F47032D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1726D009-7A87-4A50-84BA-F88C4C2109A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4409A708-8BF6-4368-8514-83C84ACBB84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478212EE-B1F7-4CC1-9CAA-B9FA53C6B8B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708ABFEE-84C2-487D-B0C1-32038AE2AFD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EB21D362-2238-482E-82DD-8016A9FD5F9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09B30C66-0F08-46E7-A481-59DD7851298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F0779CF4-E73B-46F2-8B24-AF685FC1F4A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6C0656CE-38FD-4AD2-A474-47A981D1275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A33D14EC-5DB2-4220-BE88-7964C685AA2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08E3E3CB-BD4B-40E3-9E21-EBA3097670B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0FDC1BF4-58E1-4B45-AE84-213122F3F20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9AA4DED2-6535-4E2B-9190-982664BE468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FF825DB7-C2E1-4847-9990-F06A58C29B0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046D4513-D9E6-4C70-BFC1-BEC2F74FB37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298956D0-1890-473E-A942-A96C35508C1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75301FA3-F143-4880-A0F7-8F24E726049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784F4785-EDC0-4319-8A58-DEDA559AE68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53A032D2-DE3F-4F2B-9956-7B1F3FCF0E1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BC2D9B64-638A-4469-81E7-EE3B5EBF1AF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93E0968F-6628-4AE1-95BB-8633AAEF318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9C026445-C8F3-4529-A34E-60F4F287151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55035A12-69B8-43DA-9EEA-E24F896922E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64DBAB0F-3FB9-44AA-AF43-C0628933122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2301135D-15F6-4F0C-924F-8492EA6E28C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2519B7F4-B792-4DA0-AC25-18910F260FA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7606B740-4BFF-4F74-AD2D-16586651270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F255D07F-E7FD-4B14-8165-E45E4A473E7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CB9C5AC9-DDB2-4E69-9F5F-90CE7B94A92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2DB04609-6E07-44FE-8DD3-96BB1EA594A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53B060F9-F7F3-49E8-BA7D-9B5DF95553B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D6ED87CA-C1D3-4147-B57E-EC3DBCCEB5B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6B434445-E2C7-43A6-B538-3F099504610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B4475799-30DF-46FA-B69D-DDC8BEF3FDA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E2901149-A320-4BCB-8B50-4331C4DF8A1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5C6F40CB-A3ED-41A8-AD9F-46905A042DA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54593344-35C5-403E-82DD-FAA51A5E84D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7BCB810D-1D9E-431B-B762-F7480407B67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4DE378A9-113A-425A-A2B1-78D41FB97CA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4DD4AE6E-9FD5-4921-B1CC-BB0EA152309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EF4C5FC1-0123-4F82-B341-7D7D86484B5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B61FF98D-62B1-4F93-8DCE-679BA657D80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C8C163D7-AC0B-41B1-A82B-7DD4263565F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3262A182-C4A3-4993-8293-E4E05405E35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74AAD2BD-BA4B-45B0-AACB-E6971790AF0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5173ED22-5350-42E9-9496-CB4EAF2928E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8EDFE0C9-A277-457C-AC69-5492B6F3FC2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CFEBDA9F-84E0-490B-84A1-8A29D1F4584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4F4866EF-472A-42AA-A409-C562EB6A185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E3C8CB82-3BEB-4491-9781-9976D436697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9D475B5A-AA4C-4EDD-A725-33E1148BDD5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03159414-39D0-4203-BD73-6FF5CB9A728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10EE6595-129C-4533-887A-CD630B3A14D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CB82610C-31D6-4441-BC73-DB7F8F0240B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F56E66DD-7FBE-425B-B148-8F8CE54F8C6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78C8483E-1D47-4B89-B211-39CF5EB6972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5488477B-2DE9-46A4-8AB8-40D5421EDB2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A6967C06-247E-479E-981B-46D3AFA650C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F754F2AB-DB75-4671-B1A8-CF270E577C1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840A1C8B-83EC-43D1-B2DC-5A530AB7AD8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2226468E-C678-4FCA-800F-F728569644D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F94D53BC-6BC0-4672-A236-CD132BC177B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063DC5CC-1643-4067-8115-C4FC64BE3F0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E125DE94-0DAA-41BC-8B04-4A5D692410F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29DC302C-1E51-40C7-8BC1-37322D677D6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BE0C737C-16B7-4474-A74D-A92AEDBEBE7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2BA9AAF5-5091-4141-A4D6-EB8F6D7DC9A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09D1427B-910A-45F1-B893-21F64170B5F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05C7F1A3-91ED-4E9C-BE40-A3605F8C927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7BFCA7AD-DD53-41E2-826B-6AD540D927D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26F41435-42CC-4F64-B44D-02FEA5113A7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ECE98FE2-8AFA-400C-9A7D-A173419AC91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20745361-F595-48D9-A1B7-56644BB1E2D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8FC2B7CF-D826-4807-9CDC-AD358605751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D3227668-C0C5-470F-A844-A2FB03BA34E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4ED15AAF-D2D4-47E4-9A0C-5E2F953935A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8C2EA8EF-D031-4FE8-8C75-5E7AF0047CE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5F99D4B5-AB7E-4576-B94E-9021571526C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D333C6A4-B0E8-40D0-A9EB-1FAA0880A37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028421AA-2470-4793-B176-35791AFF7CA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5A35FE92-108A-494A-8FAC-CB14D9D36E6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AEF4D7A5-CB36-4C44-8728-646D29989F4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2FC572CC-64C0-4A90-AE8B-649CF032190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11FACF96-4C62-4767-B7BE-C621E9FDEE2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DF345A19-3B99-4F42-A146-A305DDC41CE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28AE1678-BB73-434F-895F-EDC0EE5CDBF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159F53D4-F4F9-4C1A-B1E7-B2C1D8C32C2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789D9C80-E10E-49F7-91DA-EFDC43D3A0A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DA0F4590-1181-46C4-B81F-D26978365B9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101E796D-8881-4403-9523-6A26D27F0B3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02794D04-84DF-40AF-81AF-2CC5602A0FF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FADF0EBF-8ABF-4524-A5B9-87C3BBECF2D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8BF98959-5751-4E88-B739-078403451B6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59248ECE-C4CB-47FC-9BAD-A153187F9A7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13B5DE08-4381-483B-A332-8CA0AEB9EFE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E01A8BA8-4D7F-4FF1-AB55-74E550FB7E1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BC3B7DA3-EED8-49A5-877A-3EED31653AC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0B520BEB-5FCF-471A-A1DB-CD709CC4D82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73ED459C-5FA2-41D4-BAA7-DAE7D583BB0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438A1023-C34B-49AD-A9AF-328EC3DBF52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43252B05-4C9F-4C6F-B835-893188653B0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2B342A91-4651-4ABA-A3D6-ADCF79361E0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BEAFE7C2-9DB0-431E-A976-AF740328758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50CC7DAD-5D87-41E3-BD5F-0AE4E636F69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E53A036A-8B2C-4025-9942-8E1C6E5B98E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2E162B93-2AC7-4921-9F32-331CBCA6E82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4833C1EB-F266-4C39-9EEE-00EB2AB6107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E8ADEFE7-F14F-4CC5-87B9-177AFD413A1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5EC30F35-F492-4E0D-B9D4-65AF276CC4B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6C283054-2EC3-4BED-9BDC-705003F6051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E8269F52-781E-4981-972B-03D7C93BA98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10727261-E75E-44BF-84CD-EF7853B027F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39170A91-2CEF-452A-8A30-215DC382D6F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C9BCDEE7-3A81-40AB-A1A6-D1A7E01FAAA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BE53D5BF-6E1E-419E-B77E-93064C0B4DD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9F5F63A6-1BB1-4196-BE93-20A90C6E29C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E7F19D07-E16E-4C2A-B4E8-B7FD5BDCCFB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02BEF019-A890-4B00-A079-C40B7ED7C0C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A06C2ECB-6744-4B7F-ADF1-F665399D861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FD8339B4-9D6A-4C4C-B419-8C325575CF7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8C918532-FA9C-40CF-9C79-DE4B5DDF259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F710B397-B2E1-494B-A296-16557FA9046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7081FA25-E7C5-47D8-A85C-343E919360E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F2848985-A62A-4781-8B6E-A46F80760D9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BA377AE0-AD09-45E8-B859-D04121234DC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8EC74888-7D49-4B55-8725-F0223036552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46F2ECA4-D766-46B6-809A-CB16655BB17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97D6B358-E7D7-4E0D-9E85-B3C747E98FE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8CFBB6B3-DC3B-4617-81B5-4684E4FF4FB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47299463-08A4-4B69-88A4-3E76D4037B2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3373831A-ECCE-489C-9623-F57EB34CB71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FF888383-6B9D-49A9-BAF1-352D1362420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C422EF28-6F1A-402F-B39C-3602313C497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871CB6B1-862F-4578-9CC8-6048DCFA9BF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4BE601C1-F988-4181-9AB8-53CCD841E84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6E399EF5-15DA-4BA9-A02E-6B65B507A6C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AFF92D29-F1E1-4ABA-8D42-C526827315E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355C7E99-B94E-4855-A054-0C631A21ECE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505E43F2-BD2E-413A-A8B7-777BC508132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430130AE-D850-4E0A-80F2-FCD4C88914C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75F9182F-47D2-4130-B12A-DE1C998B7DB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C532C4C8-229F-49A3-84E7-D27417B0039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A7E18635-1DA1-44D8-BDEF-813847EA581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BB7FF232-919B-44CC-B67C-BCC8D518AEC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B69B8A75-511C-448A-9333-BF431327703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40D66AA6-5174-44F9-8118-B7496A0DB61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E4A20531-E5DF-4108-97E8-7603B75A857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0444FDC0-D727-4D2E-9D78-2023800E56D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7AD4FC07-963A-4AD8-B6D4-FB39EADBCE0B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6AB47A7B-05FD-41F2-947D-579BB196EFD9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47CC7098-BCCC-467E-A001-448C479C5B6C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6E729D88-9115-40CF-B2C0-BD01DBC8ECE9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7D416DF6-51C3-42FA-A0C5-ED9638C6B782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8E50F197-C86B-4BE1-9129-56863D3B550C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5EEBA05C-A8AB-460A-8B5D-9E64C62B87C2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6EFCC243-5012-4702-95E6-8345E6421C98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05F9D56B-E7C8-4606-B025-5E9D57A5DB85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52DC2B4E-0FFD-4A5B-A80A-1E2F344CA73F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CE121EEB-DAE3-4D91-8E64-77526B65896E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17649F48-38BF-4193-A152-5A88FB9B875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D011F7D4-2D44-453D-B5BB-91D6284C43B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3B2EBC0B-1DB6-4694-9FB3-D0785F21A13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C3A00CE5-E91C-4AC7-9F11-8DB635F3D9B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38CF8DA1-6553-4F38-981B-CE0A1CBD969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EFB34A67-B4BE-4487-9110-419978C3016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CF23D3EF-2B2B-4186-9B9C-88A02D4E10B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14EF90EA-6239-4204-8E64-F87FB1EE316B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07A9A461-667C-4B2E-91AA-5ADC85E2374B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61C50E93-253F-4EC0-8C18-79D643F6A3E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103328EA-06B1-48CB-A906-DBE7062629D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3BB3E486-9B2D-4195-8E5A-DFE95FFE023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305E2B4D-0E8E-4EC1-8B9A-71EE16F1AEB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D835ED28-47C5-493D-9EAD-FD2499A4690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4CA36564-48A7-46C5-8691-C1A4ADF805DD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282A7F7A-308F-4439-818F-3FE30CBFDC9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7D48C611-C4C8-4EEF-8DDB-38BFD5E8404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361C2F6E-EA36-4F60-BEDF-5C91044FB99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881CDB8C-5F9B-4975-8013-61878A90F5D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CF1E70F4-9B69-450F-9D52-C02416C41D7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87418A64-3FF7-411D-A109-0A9E365B8D5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D7E5CFCE-2E8C-4B7C-9755-7CF7420B788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6F0648D1-08DE-41C9-BB3B-7748A9C1D7B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E05412AF-1443-4905-9D8A-8C7D4E5B08A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BDF61E25-08DC-46D1-8260-C3D55403985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4BE8B686-6297-48A5-A984-EBB56EA6879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7D8CB7B3-E66C-4B85-B035-449441AFC45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E23D85D1-1E3C-418D-B558-8F30167A124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946B7A89-C54A-4441-9676-9F1B10981BA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7717CEC8-9C23-4A3C-B12A-CF1FAB09356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2E0CB576-4397-4618-8DF1-89B7A3B079D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0F0C0211-EA97-4270-A0E6-9A74E4B33D7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CE581469-C6DA-4A84-9592-C0079657F70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290DA397-4A9E-4150-A9F3-1926AAC486B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3150B247-CA99-419A-B349-A24D1E1E6A4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76BD4EC3-1882-47FC-BC3B-A65C4936F80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11AD7E45-85A7-44C1-A6BA-9BDEC5505C5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274ECF08-B7E2-407C-B32C-71FA6141426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74EFDCBF-6B08-4546-8A81-1DD339BD1FF9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F52BE6BB-55E5-4C3F-A686-8594D43EFA6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A426E046-C8DD-4448-9AB6-62C463616D3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525134C8-DD83-4FDF-90EA-B17087A912B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42D62830-5FC5-4EDD-A889-D788405A556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47C3209A-4E0B-4684-A9FE-6871825CC74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C0EEF660-0D41-47D5-8D39-B7F3603BB77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03A726FA-B604-4439-9FD3-AADD6AF46FA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2F2C9CD9-9306-4F67-AC9A-FEB57B37ACB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F83C42BD-A266-4063-BD82-9C23EE52029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97C73D17-3C77-439F-91F8-42F1C956124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95805206-A020-4970-A3AE-AF0E952D7316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09CBB3AF-89D5-4BC5-A0FF-85AC1A25CF2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185641B3-ACA6-408D-82E1-B3E94DF52BB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AA410F9F-30F2-471D-9245-50AD2C66231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45F965D4-3B85-4816-8828-DDBCE21D8D6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05E66FC3-C776-493F-A257-2F585AFCADF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9691C0A1-442D-4F53-B680-96DF0B0261E5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B27E273E-4661-488E-976F-19C25B62039A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B43906BA-A528-4CFD-B2BF-899DB0DE456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55ADA6D6-66EA-4C65-8BD4-399410903D1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9C827069-3BEF-45A0-9634-A29780F27EE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5246D51E-0AAB-4102-AB43-6968C2540B1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10DBF71D-857D-43BD-943C-DC249F1CC2C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D42CE918-12FA-4C2F-ABC3-2BD761A1ACA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A3125553-FE4E-4197-8726-CF86C9F16F9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F774BFAA-F3AD-4354-A7E8-C2CF99467EC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BD5B11E6-0A46-4813-992A-5ECE457BBAB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B6CEA479-8440-49E6-8B84-C1D80BD02CE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0338FC5A-FE11-4AE9-A679-487326EB993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E483174B-9E41-461D-A105-EE63C63A22F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77901984-53BD-421D-ABDC-26C90CDD4E7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524A96F0-29A5-40CC-B080-B63C3E6581AF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EBB52048-DB06-418E-B94D-88C27394E48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77293C15-5511-4DAE-A945-8BFEF3438CB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B8AEDE5D-670B-40F3-9781-BFEC64247B5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5F01C305-EB1B-425B-A731-54A2F1C3A77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6BB4C980-F1EF-4495-B0DB-3C8D503CB81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2F863B00-222F-4568-8A5B-CC3F9603A1C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93095BEE-ED40-40D0-9E87-7630DEC2E87E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3F6CE99E-F5D7-4D70-8D6F-69B132D5F88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84647A82-114A-497E-8F7B-347B261FB3F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10DE2F88-CAFA-489E-A17F-64DE79CB54F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07E5531C-457D-43B3-8D91-5E77FDA44C4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929A8BE8-0569-4F8D-B032-E56D6102F54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09E6DC92-C28B-40A9-B46C-83E068EF76F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CE0F239B-3250-4959-A6AE-DAC05187F6A6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C8F2B67E-7126-46CC-84C8-691E3A28C96E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288EFABC-8880-4868-A1FA-8DAEBB3EC07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ABD42ADA-FC1C-4F42-9BA4-9336EB02BD26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858C4E21-E408-4EF0-9B07-A235704213F4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8DC1AFED-3545-4DF1-94C0-AD18683FAE64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CACADFD5-9D3B-4D3D-B884-8A7F1EE46555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7C6F5C71-57DD-4F11-B7AB-4C8089AD263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0AB0D243-214D-4F58-A68A-CF4BBB623238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B6ED99AB-E68D-473E-B698-AFDEAE28016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46691863-7D41-4D6A-944D-0C67D8BED5E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BEA56F43-7B1D-4D3A-8171-ACB00532239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AD689224-919E-4CF9-B6A7-7C764B611EB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18C3BF10-C556-4F95-B985-D6C53599FE0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41BF02A8-728E-4FC5-AB8C-C850EF3B61E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C1027B45-111E-45A2-A1EB-7B6044916CBF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55D53A62-0D79-446E-8FCF-CD1C9CB4B58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1F269B2A-F801-4913-A1B4-BF9052570E8F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8F167121-420E-4D2C-9453-A6EFD302996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DE9B4C10-6EBF-46A3-9EA0-17FB1A26AC8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469925AF-AA6A-40C8-95F3-D441226A007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181A2B1F-E2AC-48BE-8DF2-02D1DD8C5FF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9CA9B17A-5AB4-41D0-8907-3A23DCAB4C8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C7980C5A-E981-4BC1-9A3A-C7521BC26398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E50180A3-927C-410C-8909-69A1E95CB453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86729ABA-D992-4696-A93E-730C94A2BB9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894086BC-1E03-4959-A9D6-44F1EDF71E1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39BAD045-1D85-4D3A-B04D-36B8331E5CF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85BBD5CF-531C-4C17-97D4-A8837EFAB07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63BF534C-1C50-411A-8FBA-0EE3DEE85B8D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B1FA887C-2E11-4E83-B45F-79A46B29575B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FB3DCC88-5369-48CC-BCD7-A391ED13A72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30542802-FF39-4E98-9706-A7858AD8584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0189E3B0-5A16-47ED-B03D-08FC5A595BC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2E6F2056-A5EC-4073-864E-9549E17C743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27DFD9C7-0C4B-4714-BC72-82D94EB6707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0B1E5B96-8AA1-45B5-821F-64B544504CE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75068E82-CDFC-4D83-89B5-97C05D12E279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5B017EAC-A334-4E27-8027-FD63856D0D47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4439B3A5-4591-4C3C-8FD3-F7C93CB83B33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3D1174BF-672B-41D8-9D9E-601F70AB7615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7A4BF7A6-2AFF-4BDE-9096-6C5CD826AA04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DD268042-24F4-490F-87FA-2BEC1ACF589E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615E5DBC-4148-4C5F-B0FB-993997E74FEE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E8A4BF0B-3DEC-4F6F-930B-C932292700B5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4638A166-579E-4BC1-8321-E588F66221DD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F7F0A5E2-B365-4DE5-8AA4-D630F470E5A2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99538BEC-290A-47C6-90FB-E600D7E63039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AC56E10D-03EA-455C-81DB-A0809FE048C0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EBC441DC-97A9-4379-BD63-27826124426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1435CDB5-68E0-4EA7-9DD1-397A22688E4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9B2D1E7E-A5CD-48A0-B2E8-1E29368B018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E0D15FDE-2BF4-400A-8E18-931D2C35693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0A01FC9A-32C5-4F3B-914D-179E4C34AD30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62547593-8485-4519-8957-E14CAF8A5FF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68AE4C9B-0031-4232-9CA3-AEC749A68AE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8230DDED-471A-44A2-81BB-6B481E282E5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CD633E19-8CDC-4DDF-8B4F-E03DF9AD386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4D46A462-F5DF-4615-9319-D77AA297B3D5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29857533-26BE-423C-A622-68510786698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C2DE552B-20BF-49DF-AD92-165C739082A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13D88BA1-442E-480D-A98F-7F22BC9A74D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AA2D1E97-C50B-4968-AFA5-A109F06AABF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C166241E-C21E-4AD4-B4E0-59735F2A1E8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0D57E432-5E85-4091-B4D4-450A86AFCD0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E2B74AF1-2EA2-425E-B683-AFB4AB58971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658E795B-6634-47B3-82A4-F0F8ED932E5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C668A1BD-477F-48BE-9E6E-E228FA03912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5710F4CF-4C93-4627-84EB-BC7F1034735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B31DD3D1-1B08-4B91-9D28-198375DDBF2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64CE7C14-D5C2-450B-8B83-F9EBBE7E985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17B624AF-03E3-4CE8-A552-115A47A7092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20C8F61A-B471-4771-B92D-F75F8A31A0F9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308BF3EA-825B-4C27-BE90-D980C513B77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2B58C024-3D62-4D2E-B49B-405CBEC2416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7A387E56-03B5-403A-874C-4181CE2EB85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FE142AF6-09C6-4726-A538-ED67A685442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C74585F0-C6A8-494C-8A61-B7FA331A993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259CF649-FC13-4990-9936-A1EFA7E2A53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70F0BBBC-54D4-43BA-947E-1AAE9ED1840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9229EF42-36B4-4543-9D98-45E1DA0B920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FC67CF12-DDC7-47FD-A90D-708A4D42569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E253D602-A08E-4A63-91A0-9EAF3F1906A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DAB5513B-1EBF-4393-804D-3A36B5148B0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445252EB-0318-4B13-B430-D4ED8794492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B970D8EB-4919-48BE-A0C6-FBAA95ADD8A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85AA0D6E-D9DB-40CC-B6CA-C7CC3323788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85A40F45-1D99-4837-846B-F7F1E66C221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E812DB7A-FE8B-4F4B-9897-789D505680DB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297C105F-5568-4CD8-B6E6-7850D0D6B1C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5D811D79-1928-4B03-B34F-12B0B83AA05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612FAC01-2465-4632-8C20-FE9297DAA78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5ACBCFB4-7B92-4890-A027-9615011EA27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CDC0A1C6-FC00-4418-BD83-DBC4ABA76E7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75FA56AA-8BF7-4D4D-AAE7-9073AF1FA89A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9CC3D3EB-B627-45EB-9ED7-FBF1D0131FE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187B1CD7-E9C4-4963-8001-824FCD9771C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EA3C5EF0-E24B-417D-994A-AEF5F6DF3ECA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2288FAA1-FB1A-42F9-9F43-84CFA171BE4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C4D9800C-6A9F-44C8-A4D8-9EE22E1DB97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1B747C5C-7979-4D4A-BE6B-C719AA63D3A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7321605D-4E02-4FD3-9F44-4E63FD3274B0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095D6D90-168D-40F2-B1A7-A9209F136A40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FE063D19-E3AE-451D-A3A2-717C1C2B728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BA62E1E3-96D4-4305-A791-9236701F113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18735F13-7F7A-48FD-85F6-B5B63617791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90884567-7BDA-466D-B6B9-5DBB0FF9BDF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F88388BE-1FBF-489A-8037-0D2EAF55E36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723FA561-1F46-46D9-B8DA-4450EB5FDBA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1D30F0C5-E93C-424D-A56B-8A2CDD6F52F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F137269C-3397-4E63-A15D-D6BC8EC1F3EA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91948557-C76C-4BD5-8396-608B6396DBC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7054E96C-B0D9-40B0-BD0D-0526A90BA59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1100839D-327B-4316-95E4-7CAC22CF1DD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55F3251E-9CCA-4900-B6CF-E09B4BC58A67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A83D0B29-7F34-4D4D-9358-3072A02748C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34DC1F18-534C-4E5C-98CA-119C6FAFE42E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EB56A52C-B311-4901-9922-3232E0DE5DB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84A8738C-0521-4B57-A95F-363CCCC9835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5D245710-8BB5-41EE-A36E-E30E8D4B6C21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B5A0580C-BF70-483F-A6EB-8DC482305CB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E497D2D0-2C97-4E56-A1F0-55B39F30634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13D68CB6-D708-47BA-A43D-5704D424220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11813D25-18D3-473B-A89D-51980AA622D7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82D75B11-440C-41D4-A3D2-64488615BC7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96F5E667-0BD5-43D0-8017-2A79EA9D4E5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4500E067-B355-4FD2-8D29-516FD8B02B35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DE1EBDD5-36F0-4038-B7B2-522B3F0DE3A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6405A3E3-5B53-4D17-B4B4-1C232EC6659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94FB8911-F789-42A3-9769-30482A29127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3B4CFD0A-9E25-4CE5-9005-2F3401E7594D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241D4CA2-8FD9-44A4-AD80-77218D4F13E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99AAACA8-817B-46BF-AFA3-FC5211AFB67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9B68AB7F-9CF6-4ABC-9476-05331AA65C6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D11FB53A-8E88-4D97-AA3C-2B153AC1E1E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2C7D90CC-EC32-49E5-91AA-545A4446BC7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11385CB8-D9CB-4A39-9855-ABFB3D3A4EAF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48EF4EED-BDE5-430F-A4A0-6FF191D064A5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FBA3FF7D-D3C5-4A8D-AAE4-CFF94231B31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E79DCFD4-E7CC-49E9-885E-F2FA905FAE75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05C273C1-10EB-48E8-B2E1-09BF8BA1BCF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A914376A-9F98-491D-B0CA-266143EA3F3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0CB00A70-1644-4610-B3B2-44AFA37ACFE8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718D5960-15CE-4415-8CC7-7CC5DD456E0E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8E2BF98D-DD93-4A79-B17B-B786C79D3A0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2E2834CE-98A7-4598-8926-CC7C8D310A48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04839D14-5F62-4576-A07D-253170D4FE8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B3EC3E44-15CF-44BD-9ADD-E6BEBC2FFB8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DD0727DD-C715-46C7-A14B-DE13562F6CDA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6859B880-9FE8-43C9-82E4-9B2C5A1F8A2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AD970C14-EEAE-485D-9FE2-9B472E1D249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53DFD3A2-6668-4EB3-A7A2-0B499BFFC7B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7C00FD7B-5F66-423F-98A7-B7FA927380F3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10AFEB29-4886-4604-B981-2C0FC2CDC5D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98273813-5E32-4446-BBFE-EF1CCA5392FD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0A16713B-2156-442C-95D5-B2591C099E0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54DB482A-FCA7-4495-AE61-91343886D63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263AC1FD-0609-4212-9FA5-D544C722C332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F916F245-693F-491E-B930-1FBE5EEB3856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F1713055-DE0D-4350-8A85-ADCD52B7AAA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5DDA3360-96B4-436D-82FE-A5E9AC485B0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592E5F0A-B475-45F3-98E5-37C1AA39F6A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D0AA71C8-C49B-40BB-9805-E492B457EAC6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83758E4B-73A5-4927-BAD5-C405A910FEC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621137CC-7031-4BBD-A513-95A070F132C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62AD448F-5561-4522-9B8F-7258919C42F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E604AB2F-1BF8-4D1F-81B6-E1E5E3F1D27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A4468A6A-D6D4-42AF-899C-EF60633EF0A6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15160F48-D2B1-4CA2-AB51-E75AA09EE7A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61009987-7100-4DEA-8245-2FFA62043A93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41E5FF86-ACE6-4637-B2DB-4BB46812E24D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04572725-467B-4485-8E1C-7C30DB209F08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6EF93600-9C79-4B94-B7FF-1C174BF493D7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009C0B21-D425-49BD-B28D-3647E3C9B677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6EA2E35A-1142-4A31-9EB9-DF34141C2E29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21626649-6E5D-45A5-B343-0915FE54E23D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07603E47-F85D-45C5-9DDF-BEE53453E932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11A62520-3E32-402D-AD43-58D5612FF8D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918DE257-FF6F-418B-825F-17A302A0C144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BE04507B-697C-4499-AE33-7565896B143C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09B8EB01-4B76-43CD-A425-7B04D27713A3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880881A4-ED2E-4122-B906-BFA2E304859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01AE2AC7-D955-459D-AB1D-B81070390D7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46B21310-EBA3-497D-BACE-39503BD48D4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A2FE2C4B-9C51-4134-931D-3ABD4772DC3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4A000A04-9F37-45AD-A0FB-4BF5DF32C58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68E80E72-0572-45A3-AC7C-18C3206AF20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C16C59A4-573C-46C9-BDA0-180F2DE3E5A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1703EBC8-6F1F-4BB0-A4FA-509BA23B056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CFD676AD-2FBB-4D69-B476-41F703F9ABA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01D20234-C0C0-4877-99AF-D0752E65532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A90CD90A-9748-4AFF-AFFD-11217DED328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C4F68FB2-2EE0-4DE8-82EA-7989B90C7C9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060CAB80-89F3-40A7-8A64-FF11DDE3270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4F1885FC-B2C9-46E3-BF06-1802DBF1A12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C926FE62-7F50-4D7F-AD33-32671FF1CDC6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F38EFFBA-9DF4-4A8B-B971-E38C869224C6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184DD6D7-8BFF-4D69-A31D-16DDF0FE0DB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F134613A-664A-4E98-B8B2-2EC804F644F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F06DE348-CE75-4C89-AF86-0270A5EA7CB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68DDFA1F-7F4C-45BB-9F05-ACCC1C5E976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9A141FE0-F1CA-4C29-8D71-AAA03180555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9FFC9D94-26D6-45AD-B0A6-FFCA427FAC47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4BEDEAAE-155C-416D-B939-3208C1B4C77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E9A7DC03-0349-4D7E-9B0D-7EC30F976C8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2D71F8B8-5852-44C9-B8AF-47DFDFD2D2F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562C5E82-2E43-4235-9020-E6FC0341635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B7106DF0-1F7F-4273-B12E-A613B2E7AC1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B4AFB598-32AB-467D-81AD-DABCF32AF7C5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338620E7-F909-48E0-ADA8-5B03E78F807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AC4C0B9C-73EE-4FE9-B59A-3C4D2EE8FAA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E7455E18-E565-4DE0-83CB-D8D1D60640A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C8E37116-2B85-460F-AF98-60100F94E71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4972B873-AE3E-42FD-8F91-50D7393CBC0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56CE21E9-5505-4708-A87D-BF113DEB83E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986ADFCA-4E42-4ABA-A1F4-9A4AD3B555A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9FFA0661-B5C3-4415-8848-15445974212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0B1FF238-BC74-4796-9E31-2856423CDE0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81E6308F-97E5-48C3-B255-C775439CD33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BEE5868A-DC3D-4041-A516-CD5759F6697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E74D8262-3E57-4C99-948F-028DC8D8DB7C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28342D9C-A5C0-4A6B-8937-9A6EDBD2AD3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2E43ED5A-E88A-44E8-B8AD-B1E734432C5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A30EC939-A724-4505-8EA3-28AB1A2C66B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8D34E620-D3B0-4377-B78F-406E418035D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96DDF90A-B510-49F9-ACF6-4A9A84EB2B5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608A0BF1-1925-49C5-B243-F329BE0133E9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BC551215-BE82-4996-A319-7251153E79C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7C3F2386-626E-4B82-93E9-E60D7EF4177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185FE62B-1921-49F1-ADFF-DC23ED0C2C5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64A47A87-5759-4EAC-9E40-CCF0A58C67F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03BC178A-880E-4AD8-B0A3-95E3814F089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370E1D27-C47B-43D8-A9B2-B3B980F81598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663ED7B8-3274-4D3C-A826-E1D2485448A7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1A866072-7C7F-4F5E-9434-D2722295CC6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622D87C6-053B-4D32-9611-B1CBF2164B4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70248821-9F86-412A-99F8-E07D7437AD5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A6DF41C8-0B57-44F7-AA1A-F8AAEAC1F0C5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6DDA9E8C-F28A-444E-9569-74180C3E997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D3199D34-2F57-4D86-A5C3-A902723C17D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F7F3B4B1-8E19-44D3-84CA-FE34B583718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43ED3B67-7517-43E3-9284-D184E80464B5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8F26DC8E-A17E-4D7C-B5ED-1505B4D5048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4FC1631B-3D20-4E0E-9B46-4F106C533D0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03E202B7-2F1D-4B50-B19A-A5483C3FA87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FEA2DD49-060B-40A1-80EB-AFDFC5AE8B6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6F477BB5-BF84-4B73-9C40-FA97243A7FC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48E1F83D-8688-4729-B4DB-957A487F9A5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6B46F800-C484-4D21-8157-6DB50437CD7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D08AC9E1-BF97-4901-809C-0F49F04F4366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D314054A-68C7-4F5A-9821-C97F9285246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84183064-A17A-4794-8CB3-AA54A35A757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08B867E5-25E8-42F9-BD92-0BCC23D5223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175ECA88-43AF-465E-9E62-6AD6BA44ADC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9754AB74-0443-440E-A62B-0AD3D550C13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7B986B09-69FE-46DB-9901-5FA772C41476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F1C65631-8E2B-40A7-8042-C58269189C22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04C124AA-7B81-4A2E-90BC-2956A0EA4C1B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3D6FDD4F-AD47-4458-9958-52DF06BA2BCE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9CF54BFB-B02C-40D6-816E-7E542FA2C1D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B2DBD77D-2D42-43E5-826C-78BEB881DC3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9AE068BA-CF80-46D0-92A7-ADE3FC8ECAAB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B18E1D59-97BC-4D35-86E9-2E94E84ABE6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53166CAA-6F0C-4A00-AA56-E189045CFA1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D00C91C7-FE0D-44DF-AA28-8797E9A38B8E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40E11A70-21F4-4A17-A7D4-675E45746D9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3E45FCD0-3964-4636-B92D-F8C5A5D2200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0B34A56E-1CEE-4636-9AD8-530DFE65DF5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BD0BFA25-D18C-42A1-8CB2-89CB5A862F3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FA840295-0EAE-4615-B983-0CD74CDE9F83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FAD77419-D44E-40AF-AFE7-58C1EBB7A97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7038C87F-58F8-4B33-9D77-87BDB927D75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929DF809-C3DA-40B9-9FCB-FC60A4CBFEF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67BC13F8-A111-4732-B0EC-92CC18DA5C1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EB404B85-0D0E-46DE-A8E5-CC96390BF56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E3A625A7-1CB7-42E4-B1BB-D80E3166963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0DAD96DD-098A-434C-9B49-C90902D6872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7C3AB199-4AA8-4ABA-A518-3A1B7A981E2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02584272-DABC-4A36-AACB-EFBCBA535B5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7D6CC457-8D4C-45F6-BC1C-580A7402561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D241045E-6693-4FF5-9F0C-25EE321B2FB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757B12B0-C32E-4772-B4B8-42F58E51D48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3109390B-573B-4919-93F4-BCC9569497AA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94105235-D19C-4152-B0BF-9850A71E3267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3E909452-5607-4854-AAA3-EDA0D69484A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3C6E152D-BDFD-49FA-B19D-DE7A0A0440D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12A248C5-C023-4374-843F-D0E5CDFFA48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0CE986AA-9C81-487C-9DB8-E7435D39F20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4A5D7E23-C54D-43EE-AF18-5F9D006B68D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A383A2A7-CA32-475B-AF55-E36BF700C7B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27C18180-0CA9-4892-A653-5FE538DE010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EA053584-41FF-479F-989A-EE841BC5E2C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A7290371-E2F9-4419-A4DF-A75C18673FF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7D40AAA5-D733-42F9-881D-7BD5C56B7E0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A73C6257-2C80-4921-8AC5-35A8DF66901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6B38A607-CC3E-41C3-B802-B9C86A71B73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8C5CA0C4-B234-402B-BB18-5BAB8387CB7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96B26593-783C-49E1-B943-7E1BB8F0646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E221CD34-3A4E-4F67-B0B0-88E755C32B8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C315DA81-CE5E-4B5E-A970-34252B9A5676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9FDD1F47-6C25-46B3-8DEA-90631B93E7F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530F38B5-97B5-41C6-8595-0A93AB548595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0D020CBF-D79B-4AFA-8582-227E9A4E89D8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456E11B7-29A5-47A6-9A6A-B3FC9CDC4648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4DB6E380-53CB-4D4C-ACC8-A83FBBD06F97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1AD1AB84-2576-4377-964B-A4B6B4A340C8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FDDA152C-1D02-417B-97C5-4AE4B46BA3E8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9A73CDB2-9E75-4372-B32E-5B4BFB50E554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B0C4533A-E61D-4F55-9088-3B2B5334C7CE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CD908EAD-DB54-4552-BD96-7B84299DAC50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1E172377-C907-498E-8D71-D33A0C8F961E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6B783468-507C-44E7-AA58-E44B0AA78888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10CFB2B4-B7A2-4916-B1DB-DFA11621CEF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751C6654-56DE-44D8-811D-1708577FA64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02DD1DB1-DA0C-4DA2-9D09-B1A4BFD2BF3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028B2F80-6745-49CE-A186-EDFD0B6ECFD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C1E82FE6-5D0F-43D6-9C6F-FA47D1F393E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D0DF65AF-B62B-4FA1-83CA-A9A9B375F148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B6A2B1C2-157D-4C91-9058-C37AE31399D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A9201DA6-8CE5-4E80-9F7B-EF92426C65F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AE46B312-E9FC-44BA-8A72-6A24A29E30F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56585B20-DE8D-4B92-B39E-5087109FA8C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336E61E8-89F1-4ECC-961A-5271222833AE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BD1B6018-0EB0-43C2-90C8-248AC01CC5F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095EE1BE-6FF5-45AA-9270-D9A489B68E4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F7C56263-6856-4244-B4EC-FCE042489CA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641E74E4-7F70-47F3-817C-3AB7A86512F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EB3E2888-FE45-4717-841C-B8EF3DCC4644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C4BDFF91-93D7-47D6-87A2-2FFC741F44E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17F75C4A-C57F-4FE0-8292-3687D85B99E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E0AB7D46-D0DC-41D0-949D-FEFF030CF48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ACFC846E-C655-42CE-8F19-8427A1DAF4B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5AF81845-5995-477A-97D5-FB8E24FBBEB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E0EF3C99-FC2B-4E67-9625-6BEC5105296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63EF80E7-403D-4198-A23B-A207CEAFF6A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BE53F930-AF68-4F6C-97E3-2F641E32244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E87D6FCF-F886-41ED-980F-DBC3FA167A5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2EAF9551-94E1-459C-A055-0871F817BBB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9A24AFE3-4652-41C6-88AB-977B6815300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7B2AF83E-EE1B-4BEC-AD28-EC95FE74E8B7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421D776E-026C-4804-8525-B6194C1E30E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0E33D138-09FE-43A2-8573-A01F2F667F1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1EFA2C71-E0BA-4845-BD3E-89B0BA4EFBC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2C7E4D9E-3F4E-4D9F-B92A-7C60A5734A9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90C0E35D-D6BB-4586-8331-82B2395DD97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DCC1128D-F588-42E8-A5A3-EDC888AABA8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90BA04C1-45B2-45D0-8853-D54DE471718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27A0A433-BE0D-49FB-BC4B-CC23F60CB9E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D628CD80-CD0C-426C-9373-83346576E35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0D2D1068-9C1F-4EF9-88E7-BCC47B3157D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D54F3EA4-F5ED-4341-906F-08B72A1436D1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66C503E2-C99B-4021-B30F-4C9204163DC1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7570C4B7-4CED-47C7-A1FF-CE7758A94AC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2857D425-8365-4C8B-9727-0FBC4B9BDBF3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48ACAA90-8E52-4785-A422-9B32E88853E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0D1145D0-6075-4A25-BE70-9BBC148B27A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C7F701D0-D211-44C3-943B-CEB31EF211F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F1074CC9-5C8C-44BB-83B9-7E68311EF6FF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15217313-BA20-4A92-A03A-6B9A99E5DD7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10DD742F-5618-4A69-A03E-DC7167DF130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8A6CEC0C-62AE-4789-8899-D5356444D38F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20D966F8-8D27-40A9-B287-4E5A6C64DCD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55289DDB-4ADE-4139-AFB8-E61D4232ABE5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14572925-7DA0-4292-9517-01BB3266CBE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2AA424E4-EE78-4659-A97D-85900888FC4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56706863-DC27-4937-9002-548BB5BF433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58BF7F4A-9A83-41E6-AC67-A38108A532EB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B054F6D4-49B5-4172-A6ED-404ECEE2D75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DF2C21E5-46BE-4611-A314-07E34F6163B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B0E6B0B1-8415-42C6-983D-D045EA0E091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8A8622E8-BA59-49DE-B011-B16298B7559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933570E3-1AFD-4FB0-B5D6-070D27E5DE2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29324B93-2546-4662-87CC-901E6956F0B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EDA8AF4A-CB81-4426-B0B4-E39E3040896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F5FF2431-608A-41DA-8914-8ED886A43BC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B731BBF2-758F-420F-AB5B-22217988AC80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D75C1C74-4022-4B18-A38F-7B385CB0347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A3DED92A-16B8-40AF-9ECB-B8A7AB52B87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CEEC5C8F-572F-432C-B185-28176881194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87154CFB-32A1-4FAB-B36B-8306DC67715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586DD92A-D253-4044-B568-898136FBF12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4C1066A6-4727-4386-B96C-A8E586D8875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80726FEF-91E7-4D17-BCDE-5288122ED00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12333034-F2D1-4427-9549-513C7E2CAA47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9F85CC5B-717D-49BC-9B8D-696640705137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CF4E225E-D479-4C63-A4E7-4615B04AA4C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66B6586D-E31D-406A-9B5C-FF283656B99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DD229D33-253E-496A-9C24-3B1A10D31CB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F93E0C4A-010C-4B72-A429-86053492CAD7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1517238F-6591-49C5-83C3-74C521AB3457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68E03DC7-7A8E-4D21-9A92-9E57410CF73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ED8E55C4-D3CC-401C-BA6F-E2E983A1BAB3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A1B3139E-8F8A-4DDF-9F59-96F4BA1D88F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EECA3691-A6A0-48AF-BB6B-A8DD6C5E4DB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16496342-F3C1-4F60-9FBD-1538666BB64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394BBFAB-7DFE-48A9-8265-4D4FAE2F2F2C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D4525FBC-2CCC-46D6-B0EE-A8D2D50BAC9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A2ED1497-F898-4C7E-A798-384F0DA0B087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6C01004C-AE02-4BB4-B434-B9E4A7ABF59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3D45D56B-1739-4E51-9DDC-13D57C3563D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F84791B4-127B-471B-AA9F-F94FF0407B4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0642345A-7DA0-469C-BB4E-E3C3A7140AF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8B7F8772-9164-4BA9-A7E0-59E0D6A8826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FA4C01AD-CC26-4BB0-A6D9-5213EC3870F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37662C1D-DF78-4794-9C00-C1405CE0275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E8F9432E-9FD7-4F71-8927-B46438902EC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F7BA5596-A842-48BC-A8FD-484654B153D1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B4C206B1-78BB-424D-8C48-45C65B2C769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BF40CADE-BBF3-4C4A-A753-6843E64FC05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59E5DDF7-1B73-479F-9FD8-311509DA300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7A5E4189-F7D0-4C16-A20F-5E6453B7E5E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7BE71264-C5C9-4E10-AAF8-63FB13AF1D5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38293EE3-6F1B-48B4-AEDA-EDF9D1D923BB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672F3CD2-57F7-4E70-B860-18C89D7D4E6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94A2BFEF-B886-4007-94F0-7224E9FE98D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F835968D-7F93-4D6A-9145-25B0EF70BBA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86586FD8-DB71-4001-BF7E-A1309162D8FB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86D07EB3-1E98-42DC-87B3-5589E36EDF7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2B507D97-4A02-484F-81FD-0DA8D649140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F8EED38B-B9D0-4C08-BDA6-77EAD84F946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7F3B671A-F2C8-40C1-8E07-7A5EDAFA009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F9F37A02-577B-4288-95E2-06C2746EFE2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353B4078-0043-4FA2-B01D-A0F0541ED92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6FDFECB6-0129-4B37-8C51-CA01A9E0E6E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9264D217-A114-4215-A635-4EE083CAADB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BF8F331A-8ACF-40B9-BB2B-849222C691D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F084679D-6676-4F3D-9A76-2DBFC4A92CE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D7DB1472-3529-4472-9C3E-18A49F509016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ADBF1F97-E90E-47D0-A63D-A530941E7CF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03386D13-9A9B-4152-8692-B53F7B348B2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1380302C-8032-4C79-9B8F-B0AAD59D7314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3CFB65A9-96BF-4125-ADFD-BB2CC140914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14C7FCB7-64EB-4B6F-9457-633009AA91D4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D2B25F2F-F820-4476-AB3D-B458A1E8EE11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807B3558-BC00-430C-A7D6-3B40551ABF8B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F8F754E8-EF7B-4781-8963-9730D2A23669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68793B7C-A468-4E73-9FEC-9B4DBEB7D00E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5E5E1664-EDDE-4B9C-B259-BB6E4FE75E16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CE9D64B1-C3BD-4A2B-93EC-3442CE7843B7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1002738A-0F91-4027-A590-48623F30FD1D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A96238E4-DE97-42EA-BBAC-F03FABE56F1E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31955B88-03E4-4BB4-B321-C20F86A60786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E15FFED0-747F-4DD1-8F39-B084EE34E85E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3E1BD6C0-70E1-4428-8230-6F226DEDC71B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74319D98-904A-43F7-9D68-DACEE646F10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29168F4B-1324-4F66-A4CB-5AFF67C1873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CE129B6D-3E59-4750-88C3-E7AD9442D7F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F48EA8BB-D410-4EB9-B5C8-3DB7F684AE9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65A37120-9A63-4255-9635-259F6C56D78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DE63294A-03A0-4735-BCDE-84751D3DD850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C1FDBC03-63B8-42A4-9B24-805E16F9736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56E26CDC-976D-4C1E-8748-6B3B822CB9C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DE8B5AD9-64AD-4768-B057-474FC2B949B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6A1B2538-B85D-4B45-AA5A-69308F60D30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667214AB-F5AE-41D1-B4AE-BF54AEF3008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B71BB6F0-91EF-48A7-9058-E4451EA7B88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9EAFF428-EEEF-4E76-858D-DE9FD730DF1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5777CC5F-700E-496E-BAF6-57A2619403C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DBEDC701-7678-4A3E-AE95-A66E5A59C4F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BD80C0D1-344B-43E5-A460-6477AE01AAB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3C184779-6638-4160-82F5-7244C31EAC0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E7EEDE8A-C4BC-4047-A25F-CD5687594B4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84E2481D-33F2-4B98-87FF-B43988DD950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97CB0D1C-93B3-4B1D-B2DE-3FC89C39C7F4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C5E4D32E-FD1B-4FD6-BD4F-AF7E994D977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C1920CF4-B893-4011-A963-97510D4F96F4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ECEFA736-EE56-4A36-8C56-C9CE6320324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55E8F9EB-119A-42DE-8D3B-F272EFF4CB1A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49E2578A-7422-4A75-8C85-BAA1674441AD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0BCF089B-8A32-4875-8938-5EDDFE1CBE9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9B7D2074-BD8E-472D-8299-850D7E0E418A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8A8DB6C7-1392-4957-B56E-4289A800A8F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9E724B6C-2C3C-4C74-9010-996FC8E1FC7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EC15F91D-EBE9-4DFB-AAB9-AD6D649DDEBD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32C8716C-A048-4865-A719-DDEA29F56C8D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FFB3FCBD-4FCD-4BE0-94B9-2C018153C99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5E3551E0-A046-412E-9009-9E26A56FD218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1BB501C4-D01F-46EE-B8F6-7B7F6FE5CC1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C466A957-C462-404B-B877-6DDA149B5B6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E18FF5B3-FA40-4F6E-960A-F8B192D25C3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1E06D8C6-D9E4-45DA-9026-25B655D63FD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B2EA1582-9A7F-4552-ABC6-55C7A7442412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92F6AC45-4F14-4176-9DCF-1AC900739E1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4D92DFE5-8EBA-4593-BCDD-D07055298B0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D09CBC36-20AB-4064-A916-8DAE455CC74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DEE0F0E1-610E-4FBA-90B0-9FE067ABBB8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AA69C283-FE92-464A-83B0-1A63DBD3BDE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8CD45E18-C6D5-4B82-B38B-792EBA54DE9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C7401419-A9DC-4030-BE5D-C67AA1184C8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4EFBD053-92E5-4545-ABC3-B9E56BA425D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103DD076-B0D7-40AB-8C84-9521AEF11FB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0823D8D1-AB5C-421E-B1D6-1A4B683A37E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E4805742-10C1-4B49-ABB5-2877847CDE4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4844F46A-BBBF-4E0C-83A6-CBDDD4A2266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FC81891B-C03B-437B-9705-10B112D496A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8993FF6C-8052-4FD4-9150-8A2FF9C9C52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40384F41-42E6-4CC1-8CD4-8FE56F2165D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47B9AC8D-ED9B-4CFE-AC74-24CAA818EB3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3DEA442E-92C5-4C44-806C-E877525B8E0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9BD4F039-B717-41BC-84FE-D7B902FDA3B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E4930735-8E6F-4E49-BEC1-69166339D1D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A2B2011D-6D21-4A18-BEC1-6F694EE3AB3B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FE0E0172-2F24-42DD-B4A1-C8B57469F89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8F1ECF96-C9BD-4675-B2BB-E9F9C28C20E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9F4D9C08-B37F-4FF1-9018-0A139616C002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70A4BBAD-E35F-4FA2-858B-8B1AA37564A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E78C9FC4-8806-43C4-8D6A-EEEC5BA10A3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A31BA18E-A7C7-47B3-9C32-34622D676BF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DBA85632-8224-4FE7-805D-83D14B345E6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6EDD4421-16EA-4E5C-B217-77C28187134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C942ED7C-7508-456A-84AF-D362C6A2DDD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E70302C7-9D91-44AF-948F-20532341F51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A08E3E8C-9ED8-4035-82E3-3DC664B12F9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A227D041-9A5A-478A-8A7B-9FFC0409888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4E820193-F1A2-4E4D-9505-14D8DDC33C2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AD756A96-6BDF-49B4-928A-06A784029D0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DAE819C5-126B-4389-9769-E596CD72AEE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C1BC903F-E15B-4985-A9C4-68104FEABD4C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95DF1AF6-5FAD-4175-A27B-27C41320B75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154FFCCD-749D-4EB4-8A9A-881B5656E69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BAF783E4-B315-491C-B414-DDCE4A37618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88493211-BD74-4AB7-BA11-3298F8D63A2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EED66EA2-AF19-471A-806A-CB6521A90AC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3917036F-57D0-4F10-831B-0592EF0E808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48F10EBA-BC5B-4B7F-B661-ED2EC3F83E48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4090D90A-6C54-400B-AB1D-1A16336160D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CBB6A46B-A8D2-4135-8A9F-5BBAAA27345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047AC0CF-9F7D-42AF-AD21-D40674385F4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6093CD4A-8547-417B-B0DC-1E059312E3E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E6A82A0D-27B1-49EA-90E1-3ABC6AB2E63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0FC8B94B-4FDF-48A2-B52F-B39698680A0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2BEC9B63-B02C-42A6-ADDF-B7AB5828A11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2CACB935-6548-47B4-BC88-97171695840C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ED29F090-04D7-4DE8-B7FF-55122CDD90B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57CCB128-A262-4F34-80F9-62D4E1F9F57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340DF470-C467-43FA-8962-A0B06C7BA15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8D125668-177D-4CB2-9849-3D3147B4667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734FA26B-7C84-4BA0-B574-34212712A67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247E975F-EC9D-48AA-8140-66DE1C31C2FC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827A6947-FADA-4091-BB75-399AAED0D18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8E50037C-FB3F-46B2-88F1-6FB873D4263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1B64D1E3-5092-499D-B2DC-164D982C6300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66DBEB0B-EE78-44CD-BD82-921E7CAA38C2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BC750EF3-89B6-465C-A6FA-C70112361B4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EBC8C623-772F-4EA6-A694-5A89F6B2869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B14E19BD-C838-477A-89D2-9B4DB196BE7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AF820A4E-6085-4FC2-B110-82F57925DEF8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3016F5E4-D133-4D61-8BCB-B86E18AB7F83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E9DA10F1-1114-4D0D-B708-E1483600BB1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B63EEB10-2D0A-430D-8ECC-EDE09CF44BC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5A31F675-5A87-44BB-960A-D80CE418180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DAF968A5-2830-4E24-8BEC-C4EB8C6FAD5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5733A5A8-3FB5-47F0-951C-58FD19A93C1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43904955-4B1D-47A9-9939-62AF02F0F268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279DF311-224E-4234-88BB-03B3F52A864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E2017C06-22F1-459F-944D-D1D03EA7B27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9060CD17-7B8A-48C1-B488-5BB1CE8B1A4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F6321BEC-8CA9-43EF-BE4C-DDF359E2EBD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830B7237-3A35-449A-8BA8-F50C01095C4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F4F76C73-CFA2-4E8C-BE9A-BD0E6EE0826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3F6A0ECE-D194-41E1-8F50-EBCDCB0AC997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87233948-5CD6-4EBC-B229-C97A7EC35A2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73F0860A-041D-4ED4-8C94-3AB90B7D1866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8663A5BA-FD19-499E-A79B-7A5C7F74DA2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B6372BB5-C7A4-45C8-85EE-41E2CD8A25E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40C88BE1-6E04-4151-AEF1-721C06711F8A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409DB8E2-DF66-4362-80E4-DD0CE1B4C7D5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D563DDD3-7E77-4205-81A5-5582A132CD32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8A55DD78-37EA-4B54-913F-BBDE54ED389F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E8622276-27EB-4937-9C0B-0EF3CEF4779F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5CE5BC4D-F82A-4569-987D-CB5A4714195C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368ACD7B-2463-4A96-A0DB-3F33FBB4F96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1274E0B3-F368-4119-89D6-D7A0B98FF2E9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BD9AC0D6-1714-43C9-933A-A06FBCF1956B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1DA1A1E9-C0CB-4786-A889-4D6A4CE3E51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0B2AAE3F-41C6-44EE-8648-9B5768D0F445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27BAE811-EEB8-4665-81E6-FF15814DAF1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6544E94E-AFD6-4EEC-9B64-3A1CBDD2DAA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CD98E506-CBC3-4BCD-A6F7-A3F8E6144CC3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7E957340-9FF1-444A-82CD-E4A88867C01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B512674E-B294-4537-AEC1-3CB7F96F72E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0673E2FA-6657-408E-B754-26AAC6146F56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70D0756B-F863-4A5B-8AC4-45BCBA4F889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8A54D794-6E77-4063-88E9-B8FD1995129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5BEDDFCE-0D67-4625-8EA8-2F4C17F6DA0D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F651A1BA-4A18-4F69-B6AD-D4B99EB48A2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0303F482-3C5B-43FC-BA5A-7CB296B611B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6CF994E8-0C68-4965-A859-8464A805181F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B1A9FEB5-46C5-4A85-A82A-98C173FEB63A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1B0C0820-7647-41E4-BEC9-E506CA2233D8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F768435F-24DE-40AB-A960-83B45E39F01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62687719-923A-49B1-A35D-759A98D2027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8C799E0B-6581-4D5E-91D7-6AB19C2B8BFA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82B4B1F8-F9D7-4614-9D6D-AE054DB5D2B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9369249A-45D4-4B1B-8E4C-CA10D0C29CB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2AE5AC6F-874C-456B-B2F8-0E3029F5C93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CFA78407-D9C4-4270-AC2E-4D360B472E08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9DB686E9-2233-40D1-9565-8217BE52237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DE3C1F9D-FEA9-4C81-93DA-E9E004B9789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DE6E6419-0DDC-43CF-A396-4514F1F0650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7CC656AF-5399-47D7-89D5-D705C86CAD6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71A2C768-3A7D-4F95-ADF5-528CA23F9C6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17F27D68-229D-476E-8594-A9686A58DEC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5C9D2E08-17EE-466A-A06D-AF698787C53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EFBA0563-48A1-4004-83A2-E3AD9E43C6DB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102E9FA5-E023-4BCE-8F2B-8D771E7E5E0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5C40A0A5-6C95-4410-A212-56BEF7B1625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16464E69-FCED-407B-9969-729C6033450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F58F7B7F-482B-439A-8F31-2AB1CF226CF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84AB7134-618F-4E3E-BB1B-8537AAC9783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F6F5BFCE-7DD9-4205-9AE7-2AAC8F415993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EF54B9BE-7CB3-419C-87DB-4E46DC003E1E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0006640A-2B29-42B0-A431-82C71717349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31DF3ADD-1144-4468-A2AC-00E8F9FCE31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693F5B25-9343-436A-8191-C918413DA9C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5861B07B-ED6F-4223-A159-CFA957CDC8C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0B9E8FA8-C5B2-485F-9DBD-81CDA0A450A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105F9912-1341-444A-85E4-D3ECD2D597F9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1138DD46-B333-4D86-B0F0-438578FFA77E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368029BA-24ED-496E-9BEB-91D9202D7F5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33449116-C4EB-4159-BCF0-DCA7FD66076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40AD8F56-A7A0-4427-9DA4-4370B738AC3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6608D5A2-237E-4793-9497-2A75EE9C311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77DA6034-DF0F-4A63-9395-1CCC2DF1B61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E5548DA3-3FC1-4DBC-A9DC-E165385B72D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3828CEE9-7512-42D7-9FFB-FC3E7EBDC57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666AF4D0-0B39-41B8-80F7-4F4FB76E203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163E627F-2DF3-4424-BF3F-5B1B2E9B1D1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7AD894CF-F5B4-4EA4-BA34-68EC828B35FD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4E3AFDDC-814A-4FFA-8B75-C9831EE19C6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25DAE035-31BC-48BC-B35F-AB6101CCD94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7BCBB67B-C6F5-4746-A1DD-B21890EED7A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2DA16A3E-8199-4B87-A01F-271F548C5F3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AA9E32E3-1B5D-480C-97C9-65EE368F66D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323F3194-4E6B-4AD9-872B-E38AEA468C2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37ECACBA-AAEE-4DD4-B8F5-E899A711027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4D28672D-9DE2-4B3F-A160-4AB28CCFF1B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3FF56A52-21BC-4924-AC83-AE113042519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05F52D92-3388-42C7-AAC1-CAC778079CC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0BF82D23-1FDF-4C59-B2B1-445EF48A125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7B2554F3-6954-4DFC-B4D3-71B7B944509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F34C30F1-4FC5-4A66-8204-D05C1D4E919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F35ABE20-E5C4-4E0E-B172-54FC5293D9B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817B3C47-DC22-4BBE-859A-666C32EBDE81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3B316579-6E4D-4B93-BC9A-B146EAF9279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817E9C41-C2C7-4C03-A53B-291326864460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15405FB8-E63D-4026-B550-44B9CC48D19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EA23574A-4495-44CF-96F3-9F6DBFDA041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54448B47-A2D1-4675-8382-4AA1757C8525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17DB596E-4EBA-4045-A93B-61309131963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B481B380-9B03-4D71-A710-B6A0EE73244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C6B877FD-A66A-4BD4-8DBF-EA6F7ECE45D1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3C3A2D3E-77CF-4432-A3D3-DDD44EC65C3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BD177BA5-C3D6-4D2C-9A6B-DCD29D5250D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970A84F3-AF6A-4AC3-B996-58031F8DEB5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87AA6D25-95BF-41F2-8376-F84B4AC93F5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50AC20CF-7C5E-43FE-8585-9E511D33BDB4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59994405-DB54-4032-B23E-9225D17DFDA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9B701A4A-7392-4909-AB58-2D15184686C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B82A26BA-9163-4333-B1ED-127CABEF8B3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9CD7D276-DF77-415B-8201-B7DBA9CD1AD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2264CACF-83B5-4485-931F-B76D84F0E2A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9C8CCA47-EEC7-4020-8CDA-5BB1B2623C2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EBB68ECE-6433-4F3C-8082-CDB59E203E8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8C33FA02-A44B-47D0-825F-1D66A5200834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9307DAAA-12F1-4213-82C4-EA8B9FA87E14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9151676A-FC1C-444B-9DB4-ABC34BFEF41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9DB9FB38-4FB6-436D-AD97-12A84070990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D398B741-5C5D-4AF0-BCD2-9D3FCC27DEB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210AF86C-29BB-4812-9260-44F61BBD69DB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3AD56F6C-3D16-4FE0-B856-EDCBB8A4156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B78C09E7-8F11-4A20-BC62-DB29898AF29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EC632558-7522-4368-A259-2E0AD8E9D7D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A79589CD-30DA-4B85-A664-2525843E9129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F72487FA-993E-41F8-96AD-B1DA621502D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80BCB649-98A9-43E6-95C0-ABFB5B877EC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58E4070B-CD7F-46DE-8979-0969EC7BE0B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9882C005-235D-485F-887A-BB1B3D4162C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A380BAAA-8416-4F86-8C20-3B2BAFD3622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CB122F61-2C9D-4B83-9326-F2C03718482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962CE1C5-D65D-4CB4-83BA-588344146D0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B8130220-386A-430E-A9C5-82A8069E5F2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0B1E4B39-3C70-4574-81C6-E0F33338560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141A3194-0BD5-4DF3-B74B-B34555E2E61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635A7FC1-733C-4FDD-B1FF-AFA770FC656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3A7CC115-E95A-4C27-AF69-BEC6B035178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CA83F450-CD5F-45D3-9420-65265EF0595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89940145-79BE-4390-94C5-AC7BD797AA0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15DE8BEC-4B49-4962-B267-D6FEABEAB00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FFDA2624-1F0B-452E-82ED-58DBCFE9AE2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71B65187-A7C7-4490-AE46-89AFFF013C5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B3F6FB58-1C9E-4D04-A241-CEBCA4C49BC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93605879-65F0-4E6E-8016-97AAC55303C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E5E8DA07-1F1C-4395-93F9-91354992C75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CF634831-BA79-4488-913A-B88DFB2E1F7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64C2D9E9-03D6-4114-A406-A09E83B26EC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1103E356-5E28-4BE6-9C5F-75646E6BD11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C82AD404-2724-451A-ABB7-75E788C2DD5E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62341690-3D37-4D6F-AFDB-D09463FCE99F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3A62B697-BF0A-4E6C-9F68-81DC43BB425B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43E71154-124F-4083-BF41-EA270D70A05E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7677BAEB-7C9D-4391-B7D0-02AC0F16369B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A2F9E730-79FD-4FD5-BB87-198E8AAC3AC7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09F485BF-4085-4EDE-9F34-15402489E10A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23AB438C-8982-4BA1-8F01-1091497E3B8B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B4F5AEAC-D018-42B7-801B-81F0DD64EA7A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668071D9-19ED-40E5-B096-A30575CF1FA4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C8CC18C0-8B52-4A91-AEEA-44949F9FE054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9A53DBBD-783C-43E9-8E96-92CE4C19706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5751B836-1887-4726-9151-2E56755A661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374F0D4E-52A2-4A1C-B35A-5EF713E862E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6FFD0E7A-1704-4E26-9664-B91EA99740F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06968AEE-8D0C-48F5-A2B1-4373715D52C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CCA620BA-DE93-4B75-9C0C-7F159949D235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C263E6CF-EBC6-478A-BE69-EB29B86071A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3186AF79-CDB9-4B77-989A-5B5E1E5767D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EC295AC3-E34C-480C-A0E8-668CA255A1B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13A189A2-0E1F-4A05-9C4B-C5D6B897EF9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9AFA76ED-E4A9-4AC6-B721-6A1F86A1AEC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2134F636-4031-409B-8A5B-54A244C1B4F6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10096A5B-0633-48D1-89D4-B3BA01AFC93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10CF7EA5-65B1-4489-858C-6BFEEF7B1A0D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A1E105F0-84F1-4ED8-8857-DD5151E290D6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5248FDC6-7CC2-497A-9F22-380FBD853A1D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DAB73D1D-EFFA-4029-ABF1-45C963B85C7D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AC2ECEC5-A921-451D-9640-511E2636A19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E62D319A-834F-4123-896A-B366DECA775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92CEB521-0BF9-4507-B851-87441C94F74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E6AAFF82-72B2-4B58-B3AD-73540ADDA3E6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DDCDD75F-31A0-4315-975C-5153E52D6AAB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3B9C906A-BBDB-4411-9342-6CBC53BB55B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02E81DD7-9BF7-491B-A5B3-7F666BAFA57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F2097438-DAFE-403D-B200-2260842AA0E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6C05B01E-A16C-4720-8274-3FA68AD2D40C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6D66CEBF-2DAA-4A82-B509-53C9EB57351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D73CC884-B0F6-43FF-8C4E-2A5001E95B9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7C6829F9-8A3D-40FA-B0BD-4845EDF3E37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8E32AE26-164C-4128-8176-19924E34676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75F35EC4-B992-4532-91B5-FADF4C9E5A57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7E852DA3-5945-4120-A907-006BA738B1F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A891B105-6E5C-4A12-9604-4BC49E6F8B6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593FB309-4317-4B4C-BC43-4BC24FE9B09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7BB07388-F60C-429F-8833-9F351CB5727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F1D2A0C6-8956-4209-AA83-E7E7253E2EB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D20DAFAA-D563-4169-86FD-42FCA18E56F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4178D7DA-4D47-42F5-B13A-B892F0F7BCC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7BB29522-70AC-4CA6-96DA-B2443516CCA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E76A594C-F681-45F5-8944-C96D49053ED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CBDFC331-23F8-4ACB-BB6A-CF419376495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34F7E15B-9BFA-492F-80BA-E58F244A47E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BEA7F93F-6533-4947-AF81-8FE6D9E2995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6BADAC56-952A-43B2-A757-E4CFB385029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82D8C54B-3BA2-4E9E-A08D-7DC0EB688F3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7049214D-B42B-4A2F-91C8-4BAE2834F4F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0806F902-D068-4C81-A384-52DB64A7A87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E06F5208-19BB-41FC-B363-8831E07EC41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9A5AF6C6-DC09-4886-B916-C600700935C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6DAEF561-1B11-47B5-9EE1-2B8E67019C5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CBFA4BF3-716C-4840-9DDB-3C405A6B1B53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C6A3B18F-8C84-4CBD-9769-D09D1F6CF35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A6B6D39E-C2F4-4A96-803C-AF0975BC4FE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D886F890-E308-41DA-A780-45A6781D2E5F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AECC5F66-4B0A-4922-8C36-8EED795BC7C5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4B20D02B-1F01-463E-935A-4FFE03ED10C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97715723-C83B-4BBD-A403-980C7A79A406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805D062C-0626-4EB5-9A98-E05302DFE7F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B515F11D-1A6E-45F8-A02F-32FD2B8CEF0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64DF49DB-90FC-4441-BD0B-C4C496AEFF2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E85991FF-5BD3-4836-A761-C2053814181F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F5A438BE-869F-410A-AA65-D979C07C5D36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FE06C7DA-43B2-4E5C-9F36-C7ACB729600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A9BE9BC8-BF29-4731-969F-C7A1BAEC11A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5101047E-1483-48F9-AA97-AEF1CAC51C0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249BB767-9090-49B9-B40F-F05AE0AD747B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20C208E1-BC27-4934-8CB1-8D3A01BC987B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CE4F2FFE-1157-4355-AB0B-E14B2D23410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FEE53551-6147-4154-8B6A-416A496ED73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5B646284-C00A-49A3-A12B-3F6E9B758225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3A7E8BB8-5195-43AD-AB52-9CE0992D385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B6B46CD1-2E39-49A5-ACDA-0BFF3BEFC25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645C9CC5-F7DC-4E48-872F-27F972B8D90B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FD1570E8-2203-4E2D-83CA-A1265208BF5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D80BCBD5-1DF6-43A2-979F-7700E9B9AC95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42B722AA-14B4-4071-B807-8AED644B575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E3A47950-D5F5-478E-9552-B763858A8B6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11C6379D-8C6F-40B9-9D6D-AFD020FE2F5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4994F99F-4D9C-4081-A935-6673C210D9C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3B2893BE-1033-4052-A25D-31A1B74AE0E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66897D34-DD83-4267-BBED-FAFDEFAFA25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147AF041-3C8E-4EAF-A848-3CC8B8964B0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231D631F-B5F9-41EC-9B0E-3453FFB334E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E65D7585-8B9B-4E8A-A66E-38971F48653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57D03765-19AD-4CD2-8018-2BACE9CDA93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9ACC1D6C-0EBE-4C87-98CF-16DFDE0DFAB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71B8C28E-B31E-40A7-A271-16C6C40DB4A0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20470BB6-3E54-4A60-AD86-826A8F5BA0E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E87AE903-F90E-4B98-8A49-E1198A9C4E36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6AA296C6-FF21-46C4-A02D-A2CA93D77A7C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A58A8F00-E0BF-44C8-BAD3-92AA9698178C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5D60D436-143B-46C0-8611-8C5EC809F595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DB202575-33E8-4CE4-8AAD-084589AC0596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887F48EF-AD4B-43DD-BFE5-F3D3A4F2A71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322A8B5D-CDDD-42A1-8B15-D92C1B2333B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46D67CDB-6BE2-4860-B6E8-EA094B79A5B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F62D1585-DEC6-4ECB-A1B2-A7D1F891164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31734CEF-5B35-47C6-AE88-1EA55339A8C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51AAACAC-5FD6-44FF-B63B-45F473A71F2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9A56F1C1-BC6C-460E-A9E4-FCA699AA724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28AACFE2-83B5-4300-A095-8ED62B4044E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EFBFC309-4F1F-4B81-845E-CC4F5B2D05C4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2C61266E-D39E-452F-A052-2409601395A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0F61A0B5-1922-42C5-8BA6-890649EA500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C0A3A949-1775-4D8F-BB32-0642A5F3119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D9EE3390-BF9C-444F-A7A6-29E1148CA82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FFEA1B42-6D30-4E7C-A2F1-90FAB8D0BA2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8A56C67A-270A-402B-A862-492D41025BA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E40E1CFC-B19D-41B6-A085-5205F27F7B74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D131B121-3338-4342-8FF1-2605DBEF23F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9AC34E1C-04AB-4761-AAB9-AB5DDD08D27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C222812B-916F-42DF-B2E6-157ACE22E467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2E3434BA-2D4D-4BC2-843A-75D7248F8E0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E868228F-3134-483D-A763-2AFE11CBBCC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79BC5447-B711-4933-A54D-2C9B40CBB3A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7D396D3F-7120-41E0-A1D5-63D72B4E6B43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4F16A242-A823-4725-8FE9-E8B0BEE9478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EA2C013B-0E42-469D-9F4D-A3F04B0F15E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73A6FFA8-C6FF-4057-8258-37284C7CD20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371E2863-C6AC-4D8D-AE65-C01DF2E7BF8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4170226B-EAFF-453A-930A-14C9B1042C6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5E8970DD-7FA2-46A9-BDF9-7AEFFDF93FF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E20E304C-7E51-4756-B335-2E394050D4F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59BD826A-FD23-47D7-84FB-1C13CAB818C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DCEAE4B1-7BEA-4E17-A361-84A08D36C0B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9D27C50D-BBDB-4592-8F55-EBC52DF2984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94463324-0B7F-4AB6-A989-F1DE5DAE484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78DDA400-6718-4D26-A237-A549E678B06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EAA36747-275D-475C-B2FB-942CB67464F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1C8B9CD9-6EFF-4CAB-BC15-EDA24CB0813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596FC291-AB04-4400-90FE-C6ABC6E690E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779B0C4E-5990-4B5F-BE9E-6931885E312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CAC7B367-430B-4F42-8C10-BE07EC28610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DFB13B32-BBCB-4100-A681-0D7B513B37C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EB704FCE-1E62-4C0A-8026-14062D0880E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73F233F9-4F99-4B6F-BBA7-15F4DBB2EB2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1B3A4BC8-932C-4F71-A2D6-D59EA35DA62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ECE05DC4-578D-4D9A-A0C4-AEE59C8ED65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F3A3B589-5649-453E-9DC8-6441F0A12E2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A9256ABE-C488-4118-9604-658F89DD4A4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B326EA26-244E-4458-957A-27121DA6D1D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1D7090D6-EF6E-42A7-8300-81BBFFA94E92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1B27FE9B-3395-4C20-9AF2-30409A3694F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A81EB958-5094-4550-8601-FFF70B9899B6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B93FE12B-FB18-4218-B757-6CF7DC4854E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702EEA06-C9AB-42AE-B0B0-B3C0E7A834A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4C8A0706-6C87-490A-8AA1-9D89F9632853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202CEAE7-EB40-463E-BF22-E68AE64E287F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AB26279D-DC57-4245-B139-AD348906FBB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9D05689A-0FAC-4DA7-8D93-3CE6F220289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25B13B10-CE89-4EAC-BB96-6E2DFD67BA7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E565EA6B-41DA-468E-B7F3-6D857EFFDA8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674A141E-0DB7-435F-8DE5-F7EEF85D8C6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21D3EFA2-A4C4-4E3E-99A7-8F9F722A264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740F7A33-6E5B-440C-A2F9-2CBEEFA3637E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3124AAA8-E847-409C-B182-5F2A9A08B3D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A11FF639-3E2D-4D61-857E-1D16DE24C2F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BB8C4B10-691C-4C34-A6F2-C5B228AF6271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9F11AA02-C8F9-473A-8765-326213F804C9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2BC51A90-F29D-4715-94B8-AA38B34F2F4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CF5D0899-7B03-4FBA-920E-74CADA57391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03B8EFB9-E9DA-4063-98B8-2C61E79094D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C55A7433-3314-419E-A816-567C993892A6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DFC4D23D-DA24-4F18-96AD-D7B95A57DEFA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CD03CAB2-A8CF-4A1E-BEC4-D30F63D6A2C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102F8053-E1A2-4A00-B1A0-E4E3F0BE404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DEAE2942-63FD-4085-B860-EB836FD4646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E75BA1FE-09D5-4131-ABF7-DD60CCA1A46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49D006F7-4618-47D6-A570-A593CE9D3FA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EBC7E667-A2EE-47AC-B4FD-0264BFA1637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23A7E5F3-6088-44DF-B296-13BF8CDC9AA9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83953B6A-D53A-40F5-88EB-7CEEB669F61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DD470473-6E4F-4809-B265-7346EC641CB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2319CED4-81C7-4B73-9E43-544FE24B29C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4946F334-4F9C-4B8E-847C-4284CC53ED02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834C4B38-E65C-4685-8E56-B5D3A57BDD1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339EFB33-9C57-4744-837F-19F1FECA4E9C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A42558CA-F82D-4961-8E72-039E89CB0FF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3FC73AB6-6FA5-459F-98C3-F98A53CD17D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6F5340CC-6816-4D7D-AF73-C2E09F88DC9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5D203FE2-69C3-44E2-AFB6-B4ED7868C60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3CB6F645-D735-4B84-B848-B21A90F62764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83B22066-9295-48D1-A0CF-9AD21DFBE6E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5D6F14F5-2A51-4CE0-A585-4A8E1B98248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8912C8FD-F750-4D17-A5B8-4F788E95FE6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2C128DD3-375B-45E0-9297-CCAC632E97C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2C6982B8-C9B7-420D-A9D4-67F8B3EB28D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B1D349D6-469F-45EC-A2B9-B05763531AE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78772F97-1B95-4A78-9C05-E9EC8A720E1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3FC9F110-DDB8-4AD9-8386-5748D54EE5C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E1D89C8B-F569-44D7-84C9-1CF887DDB25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81B9E53E-19B6-4B68-84EF-F12FF0A33E5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C3EAFCCF-8AEC-4723-BBD5-626E4D95A343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96A59F60-5F45-4BD4-AC31-7910D75E571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DFC3DE0A-D2F3-4BB7-AFC0-E0806CEC1BA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6895E7B9-1DDF-41A2-8591-DFCF1EE50102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9BADBC60-0AD5-4C5F-BA85-5DA1BFCAF137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1DAC0611-BA82-4513-AE79-60300274EAF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2A699793-80B5-49C0-A5B6-DC631AA35C7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9AC6B873-38DA-4B61-AC8A-5A2F72CB396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0CE57B5A-1970-4D2D-9F29-CBDC06F11AE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A0C9EEDA-5DDC-4439-82E7-33BB32A6442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01A6CF58-20D0-479F-91D0-32E9E208B09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13F6D636-21E1-4DF4-A38B-1253BF12D8E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A256C4B9-3EE5-4F31-BC48-A0EBD9CD8E4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9A328956-E3B6-4A77-BFEF-FC173A5C858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B527368F-25BC-4257-9BA1-B19797C57F2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5A3440A0-3759-42F6-A122-1B7BCD1775F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C3DD38B0-9472-4587-AEB7-FBF91372802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4C037147-D6BB-4CE1-ABE4-AFF3C3B74BD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E6053B2F-49CD-4539-9811-089737A0CC7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B6FEF468-A10E-4C77-BB1B-6BFAE4613823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1FB2B54C-8264-47FA-8135-B0A6711807A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24ECAB7F-CB5A-4F35-98C9-604502AB57A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535A784C-AAF7-46A4-A10B-5AB07D65F40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9B60AE4D-B4A6-4080-99AC-51C222CB98E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59A27F61-6D58-45D1-BD27-B11585D623E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30+CIQ($A$1,"IQ_INTEREST_EXP",C$1)*C30+CIQ($A$1,"IQ_OTHER_NON_OPER_EXP",C$1)*C30)</t>
        </r>
      </text>
    </comment>
    <comment ref="D10" authorId="0" shapeId="0" xr:uid="{9E412550-7D55-4630-88BB-60FB3DE955A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30+CIQ($A$1,"IQ_INTEREST_EXP",D$1)*D30+CIQ($A$1,"IQ_OTHER_NON_OPER_EXP",D$1)*D30)</t>
        </r>
      </text>
    </comment>
    <comment ref="E10" authorId="0" shapeId="0" xr:uid="{997F5498-A248-4ABD-AD55-DCC555ED4CC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30+CIQ($A$1,"IQ_INTEREST_EXP",E$1)*E30+CIQ($A$1,"IQ_OTHER_NON_OPER_EXP",E$1)*E30)</t>
        </r>
      </text>
    </comment>
    <comment ref="F10" authorId="0" shapeId="0" xr:uid="{917EA8F6-9331-4ECB-9A05-F1375357FF6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30+CIQ($A$1,"IQ_INTEREST_EXP",F$1)*F30+CIQ($A$1,"IQ_OTHER_NON_OPER_EXP",F$1)*F30)</t>
        </r>
      </text>
    </comment>
    <comment ref="G10" authorId="0" shapeId="0" xr:uid="{9A22CB67-C6A3-4891-85EF-7910F6D5776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30+CIQ($A$1,"IQ_INTEREST_EXP",G$1)*G30+CIQ($A$1,"IQ_OTHER_NON_OPER_EXP",G$1)*G30)</t>
        </r>
      </text>
    </comment>
    <comment ref="H10" authorId="0" shapeId="0" xr:uid="{DF6989DC-8B89-4E7A-9236-3CE24A6DB7F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30+CIQ($A$1,"IQ_INTEREST_EXP",H$1)*H30+CIQ($A$1,"IQ_OTHER_NON_OPER_EXP",H$1)*H30)</t>
        </r>
      </text>
    </comment>
    <comment ref="I10" authorId="0" shapeId="0" xr:uid="{D0DA5E7C-6891-4871-BD08-5AF6582EB66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30+CIQ($A$1,"IQ_INTEREST_EXP",I$1)*I30+CIQ($A$1,"IQ_OTHER_NON_OPER_EXP",I$1)*I30)</t>
        </r>
      </text>
    </comment>
    <comment ref="J10" authorId="0" shapeId="0" xr:uid="{BE3809E3-122A-4E9A-9714-EE4CAE900B5F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30+CIQ($A$1,"IQ_INTEREST_EXP",J$1)*J30+CIQ($A$1,"IQ_OTHER_NON_OPER_EXP",J$1)*J30)</t>
        </r>
      </text>
    </comment>
    <comment ref="K10" authorId="0" shapeId="0" xr:uid="{40BB8226-3EE1-48C3-B622-246F201D575D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30+CIQ($A$1,"IQ_INTEREST_EXP",K$1)*K30+CIQ($A$1,"IQ_OTHER_NON_OPER_EXP",K$1)*K30)</t>
        </r>
      </text>
    </comment>
    <comment ref="L10" authorId="0" shapeId="0" xr:uid="{4CEC113C-BED7-4CC7-B582-13174172D981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30+CIQ($A$1,"IQ_INTEREST_EXP",L$1)*L30+CIQ($A$1,"IQ_OTHER_NON_OPER_EXP",L$1)*L30)</t>
        </r>
      </text>
    </comment>
    <comment ref="M10" authorId="0" shapeId="0" xr:uid="{2FED9C88-F636-4950-B294-C35C296DEB2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30+CIQ($A$1,"IQ_INTEREST_EXP",M$1)*M30+CIQ($A$1,"IQ_OTHER_NON_OPER_EXP",M$1)*M30)</t>
        </r>
      </text>
    </comment>
    <comment ref="N10" authorId="0" shapeId="0" xr:uid="{566B1171-ED2C-40B9-A3E1-A4F156B7099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30+CIQ($A$1,"IQ_INTEREST_EXP",N$1)*N30+CIQ($A$1,"IQ_OTHER_NON_OPER_EXP",N$1)*N30)</t>
        </r>
      </text>
    </comment>
    <comment ref="O10" authorId="0" shapeId="0" xr:uid="{4AE18E03-87D0-4A42-BB2B-9851B3A154A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30+CIQ($A$1,"IQ_INTEREST_EXP",O$1)*O30+CIQ($A$1,"IQ_OTHER_NON_OPER_EXP",O$1)*O30)</t>
        </r>
      </text>
    </comment>
    <comment ref="P10" authorId="0" shapeId="0" xr:uid="{3FD869A7-B8FE-4755-8008-64AD349EF19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30+CIQ($A$1,"IQ_INTEREST_EXP",P$1)*P30+CIQ($A$1,"IQ_OTHER_NON_OPER_EXP",P$1)*P30)</t>
        </r>
      </text>
    </comment>
    <comment ref="Q10" authorId="0" shapeId="0" xr:uid="{4492B261-0113-464A-A6A1-D94855E050A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30+CIQ($A$1,"IQ_INTEREST_EXP",Q$1)*Q30+CIQ($A$1,"IQ_OTHER_NON_OPER_EXP",Q$1)*Q30)</t>
        </r>
      </text>
    </comment>
    <comment ref="R10" authorId="0" shapeId="0" xr:uid="{C854F923-79B5-4FC1-BCCB-6B21C3DBCCC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30+CIQ($A$1,"IQ_INTEREST_EXP",R$1)*R30+CIQ($A$1,"IQ_OTHER_NON_OPER_EXP",R$1)*R30)</t>
        </r>
      </text>
    </comment>
    <comment ref="S10" authorId="0" shapeId="0" xr:uid="{4326AB92-2C09-4731-B564-F277B532FC13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30+CIQ($A$1,"IQ_INTEREST_EXP",S$1)*S30+CIQ($A$1,"IQ_OTHER_NON_OPER_EXP",S$1)*S30)</t>
        </r>
      </text>
    </comment>
    <comment ref="T10" authorId="0" shapeId="0" xr:uid="{D42F6627-8B4F-4B40-AAEF-EF492CAEC16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30+CIQ($A$1,"IQ_INTEREST_EXP",T$1)*T30+CIQ($A$1,"IQ_OTHER_NON_OPER_EXP",T$1)*T30)</t>
        </r>
      </text>
    </comment>
    <comment ref="U10" authorId="0" shapeId="0" xr:uid="{7C16388A-7C6E-418D-81E1-73A28089F17D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30+CIQ($A$1,"IQ_INTEREST_EXP",U$1)*U30+CIQ($A$1,"IQ_OTHER_NON_OPER_EXP",U$1)*U30)</t>
        </r>
      </text>
    </comment>
    <comment ref="C11" authorId="0" shapeId="0" xr:uid="{EEBDA040-3F31-41CC-89F9-F57BCDA63B2B}">
      <text>
        <r>
          <rPr>
            <b/>
            <sz val="9"/>
            <color indexed="81"/>
            <rFont val="MS P ゴシック"/>
            <family val="3"/>
            <charset val="128"/>
          </rPr>
          <t>=IF(C3="NA",#N/A,-((CIQ($A$1,"IQ_DEF_TAX_ASSETS_CURRENT",C$1)+CIQ($A$1,"IQ_DEF_TAX_ASSETS_LT",C$1))-(CIQ($A$1,"IQ_DEF_TAX_LIAB_CURRENT",C$1)+CIQ($A$1,"IQ_DEF_TAX_LIAB_LT",C$1)))+(CIQ($A$1,"IQ_DEF_TAX_ASSETS_CURRENT",B$1)+CIQ($A$1,"IQ_DEF_TAX_ASSETS_LT",B$1))-(CIQ($A$1,"IQ_DEF_TAX_LIAB_CURRENT",B$1)+CIQ($A$1,"IQ_DEF_TAX_LIAB_LT",B$1)))</t>
        </r>
      </text>
    </comment>
    <comment ref="D11" authorId="0" shapeId="0" xr:uid="{B88359F1-5D41-4D4D-B0BE-FF5E66A9191C}">
      <text>
        <r>
          <rPr>
            <b/>
            <sz val="9"/>
            <color indexed="81"/>
            <rFont val="MS P ゴシック"/>
            <family val="3"/>
            <charset val="128"/>
          </rPr>
          <t>=IF(D3="NA",#N/A,-((CIQ($A$1,"IQ_DEF_TAX_ASSETS_CURRENT",D$1)+CIQ($A$1,"IQ_DEF_TAX_ASSETS_LT",D$1))-(CIQ($A$1,"IQ_DEF_TAX_LIAB_CURRENT",D$1)+CIQ($A$1,"IQ_DEF_TAX_LIAB_LT",D$1)))+(CIQ($A$1,"IQ_DEF_TAX_ASSETS_CURRENT",C$1)+CIQ($A$1,"IQ_DEF_TAX_ASSETS_LT",C$1))-(CIQ($A$1,"IQ_DEF_TAX_LIAB_CURRENT",C$1)+CIQ($A$1,"IQ_DEF_TAX_LIAB_LT",C$1)))</t>
        </r>
      </text>
    </comment>
    <comment ref="E11" authorId="0" shapeId="0" xr:uid="{19108671-5989-4B01-A35A-6BAEC8A91F51}">
      <text>
        <r>
          <rPr>
            <b/>
            <sz val="9"/>
            <color indexed="81"/>
            <rFont val="MS P ゴシック"/>
            <family val="3"/>
            <charset val="128"/>
          </rPr>
          <t>=IF(E3="NA",#N/A,-((CIQ($A$1,"IQ_DEF_TAX_ASSETS_CURRENT",E$1)+CIQ($A$1,"IQ_DEF_TAX_ASSETS_LT",E$1))-(CIQ($A$1,"IQ_DEF_TAX_LIAB_CURRENT",E$1)+CIQ($A$1,"IQ_DEF_TAX_LIAB_LT",E$1)))+(CIQ($A$1,"IQ_DEF_TAX_ASSETS_CURRENT",D$1)+CIQ($A$1,"IQ_DEF_TAX_ASSETS_LT",D$1))-(CIQ($A$1,"IQ_DEF_TAX_LIAB_CURRENT",D$1)+CIQ($A$1,"IQ_DEF_TAX_LIAB_LT",D$1)))</t>
        </r>
      </text>
    </comment>
    <comment ref="F11" authorId="0" shapeId="0" xr:uid="{FE6E084D-6E55-44D6-AB08-B99950FD6BCF}">
      <text>
        <r>
          <rPr>
            <b/>
            <sz val="9"/>
            <color indexed="81"/>
            <rFont val="MS P ゴシック"/>
            <family val="3"/>
            <charset val="128"/>
          </rPr>
          <t>=IF(F3="NA",#N/A,-((CIQ($A$1,"IQ_DEF_TAX_ASSETS_CURRENT",F$1)+CIQ($A$1,"IQ_DEF_TAX_ASSETS_LT",F$1))-(CIQ($A$1,"IQ_DEF_TAX_LIAB_CURRENT",F$1)+CIQ($A$1,"IQ_DEF_TAX_LIAB_LT",F$1)))+(CIQ($A$1,"IQ_DEF_TAX_ASSETS_CURRENT",E$1)+CIQ($A$1,"IQ_DEF_TAX_ASSETS_LT",E$1))-(CIQ($A$1,"IQ_DEF_TAX_LIAB_CURRENT",E$1)+CIQ($A$1,"IQ_DEF_TAX_LIAB_LT",E$1)))</t>
        </r>
      </text>
    </comment>
    <comment ref="G11" authorId="0" shapeId="0" xr:uid="{27FA9D0A-E0AA-49B9-A992-12DB2EB4AC00}">
      <text>
        <r>
          <rPr>
            <b/>
            <sz val="9"/>
            <color indexed="81"/>
            <rFont val="MS P ゴシック"/>
            <family val="3"/>
            <charset val="128"/>
          </rPr>
          <t>=IF(G3="NA",#N/A,-((CIQ($A$1,"IQ_DEF_TAX_ASSETS_CURRENT",G$1)+CIQ($A$1,"IQ_DEF_TAX_ASSETS_LT",G$1))-(CIQ($A$1,"IQ_DEF_TAX_LIAB_CURRENT",G$1)+CIQ($A$1,"IQ_DEF_TAX_LIAB_LT",G$1)))+(CIQ($A$1,"IQ_DEF_TAX_ASSETS_CURRENT",F$1)+CIQ($A$1,"IQ_DEF_TAX_ASSETS_LT",F$1))-(CIQ($A$1,"IQ_DEF_TAX_LIAB_CURRENT",F$1)+CIQ($A$1,"IQ_DEF_TAX_LIAB_LT",F$1)))</t>
        </r>
      </text>
    </comment>
    <comment ref="H11" authorId="0" shapeId="0" xr:uid="{AD099A36-B5A3-4EB3-9E72-19BFF56348BA}">
      <text>
        <r>
          <rPr>
            <b/>
            <sz val="9"/>
            <color indexed="81"/>
            <rFont val="MS P ゴシック"/>
            <family val="3"/>
            <charset val="128"/>
          </rPr>
          <t>=IF(H3="NA",#N/A,-((CIQ($A$1,"IQ_DEF_TAX_ASSETS_CURRENT",H$1)+CIQ($A$1,"IQ_DEF_TAX_ASSETS_LT",H$1))-(CIQ($A$1,"IQ_DEF_TAX_LIAB_CURRENT",H$1)+CIQ($A$1,"IQ_DEF_TAX_LIAB_LT",H$1)))+(CIQ($A$1,"IQ_DEF_TAX_ASSETS_CURRENT",G$1)+CIQ($A$1,"IQ_DEF_TAX_ASSETS_LT",G$1))-(CIQ($A$1,"IQ_DEF_TAX_LIAB_CURRENT",G$1)+CIQ($A$1,"IQ_DEF_TAX_LIAB_LT",G$1)))</t>
        </r>
      </text>
    </comment>
    <comment ref="I11" authorId="0" shapeId="0" xr:uid="{F0A88F49-C68A-4FE6-BCF1-1C7ED09D192E}">
      <text>
        <r>
          <rPr>
            <b/>
            <sz val="9"/>
            <color indexed="81"/>
            <rFont val="MS P ゴシック"/>
            <family val="3"/>
            <charset val="128"/>
          </rPr>
          <t>=IF(I3="NA",#N/A,-((CIQ($A$1,"IQ_DEF_TAX_ASSETS_CURRENT",I$1)+CIQ($A$1,"IQ_DEF_TAX_ASSETS_LT",I$1))-(CIQ($A$1,"IQ_DEF_TAX_LIAB_CURRENT",I$1)+CIQ($A$1,"IQ_DEF_TAX_LIAB_LT",I$1)))+(CIQ($A$1,"IQ_DEF_TAX_ASSETS_CURRENT",H$1)+CIQ($A$1,"IQ_DEF_TAX_ASSETS_LT",H$1))-(CIQ($A$1,"IQ_DEF_TAX_LIAB_CURRENT",H$1)+CIQ($A$1,"IQ_DEF_TAX_LIAB_LT",H$1)))</t>
        </r>
      </text>
    </comment>
    <comment ref="J11" authorId="0" shapeId="0" xr:uid="{9A161BC5-C6B1-477A-BEB0-BC1770A9FC9A}">
      <text>
        <r>
          <rPr>
            <b/>
            <sz val="9"/>
            <color indexed="81"/>
            <rFont val="MS P ゴシック"/>
            <family val="3"/>
            <charset val="128"/>
          </rPr>
          <t>=IF(J3="NA",#N/A,-((CIQ($A$1,"IQ_DEF_TAX_ASSETS_CURRENT",J$1)+CIQ($A$1,"IQ_DEF_TAX_ASSETS_LT",J$1))-(CIQ($A$1,"IQ_DEF_TAX_LIAB_CURRENT",J$1)+CIQ($A$1,"IQ_DEF_TAX_LIAB_LT",J$1)))+(CIQ($A$1,"IQ_DEF_TAX_ASSETS_CURRENT",I$1)+CIQ($A$1,"IQ_DEF_TAX_ASSETS_LT",I$1))-(CIQ($A$1,"IQ_DEF_TAX_LIAB_CURRENT",I$1)+CIQ($A$1,"IQ_DEF_TAX_LIAB_LT",I$1)))</t>
        </r>
      </text>
    </comment>
    <comment ref="K11" authorId="0" shapeId="0" xr:uid="{FA92FBA7-BA0E-479E-92D1-4A18B34ECA3B}">
      <text>
        <r>
          <rPr>
            <b/>
            <sz val="9"/>
            <color indexed="81"/>
            <rFont val="MS P ゴシック"/>
            <family val="3"/>
            <charset val="128"/>
          </rPr>
          <t>=IF(K3="NA",#N/A,-((CIQ($A$1,"IQ_DEF_TAX_ASSETS_CURRENT",K$1)+CIQ($A$1,"IQ_DEF_TAX_ASSETS_LT",K$1))-(CIQ($A$1,"IQ_DEF_TAX_LIAB_CURRENT",K$1)+CIQ($A$1,"IQ_DEF_TAX_LIAB_LT",K$1)))+(CIQ($A$1,"IQ_DEF_TAX_ASSETS_CURRENT",J$1)+CIQ($A$1,"IQ_DEF_TAX_ASSETS_LT",J$1))-(CIQ($A$1,"IQ_DEF_TAX_LIAB_CURRENT",J$1)+CIQ($A$1,"IQ_DEF_TAX_LIAB_LT",J$1)))</t>
        </r>
      </text>
    </comment>
    <comment ref="L11" authorId="0" shapeId="0" xr:uid="{C9CC41DE-8CFB-4CD7-A816-FEA4A5352392}">
      <text>
        <r>
          <rPr>
            <b/>
            <sz val="9"/>
            <color indexed="81"/>
            <rFont val="MS P ゴシック"/>
            <family val="3"/>
            <charset val="128"/>
          </rPr>
          <t>=IF(L3="NA",#N/A,-((CIQ($A$1,"IQ_DEF_TAX_ASSETS_CURRENT",L$1)+CIQ($A$1,"IQ_DEF_TAX_ASSETS_LT",L$1))-(CIQ($A$1,"IQ_DEF_TAX_LIAB_CURRENT",L$1)+CIQ($A$1,"IQ_DEF_TAX_LIAB_LT",L$1)))+(CIQ($A$1,"IQ_DEF_TAX_ASSETS_CURRENT",K$1)+CIQ($A$1,"IQ_DEF_TAX_ASSETS_LT",K$1))-(CIQ($A$1,"IQ_DEF_TAX_LIAB_CURRENT",K$1)+CIQ($A$1,"IQ_DEF_TAX_LIAB_LT",K$1)))</t>
        </r>
      </text>
    </comment>
    <comment ref="M11" authorId="0" shapeId="0" xr:uid="{340D8D86-E82F-4BC9-A13D-85FB5E1A667D}">
      <text>
        <r>
          <rPr>
            <b/>
            <sz val="9"/>
            <color indexed="81"/>
            <rFont val="MS P ゴシック"/>
            <family val="3"/>
            <charset val="128"/>
          </rPr>
          <t>=IF(M3="NA",#N/A,-((CIQ($A$1,"IQ_DEF_TAX_ASSETS_CURRENT",M$1)+CIQ($A$1,"IQ_DEF_TAX_ASSETS_LT",M$1))-(CIQ($A$1,"IQ_DEF_TAX_LIAB_CURRENT",M$1)+CIQ($A$1,"IQ_DEF_TAX_LIAB_LT",M$1)))+(CIQ($A$1,"IQ_DEF_TAX_ASSETS_CURRENT",L$1)+CIQ($A$1,"IQ_DEF_TAX_ASSETS_LT",L$1))-(CIQ($A$1,"IQ_DEF_TAX_LIAB_CURRENT",L$1)+CIQ($A$1,"IQ_DEF_TAX_LIAB_LT",L$1)))</t>
        </r>
      </text>
    </comment>
    <comment ref="N11" authorId="0" shapeId="0" xr:uid="{86352C31-5C1F-4181-BCBB-4CA802AF04AA}">
      <text>
        <r>
          <rPr>
            <b/>
            <sz val="9"/>
            <color indexed="81"/>
            <rFont val="MS P ゴシック"/>
            <family val="3"/>
            <charset val="128"/>
          </rPr>
          <t>=IF(N3="NA",#N/A,-((CIQ($A$1,"IQ_DEF_TAX_ASSETS_CURRENT",N$1)+CIQ($A$1,"IQ_DEF_TAX_ASSETS_LT",N$1))-(CIQ($A$1,"IQ_DEF_TAX_LIAB_CURRENT",N$1)+CIQ($A$1,"IQ_DEF_TAX_LIAB_LT",N$1)))+(CIQ($A$1,"IQ_DEF_TAX_ASSETS_CURRENT",M$1)+CIQ($A$1,"IQ_DEF_TAX_ASSETS_LT",M$1))-(CIQ($A$1,"IQ_DEF_TAX_LIAB_CURRENT",M$1)+CIQ($A$1,"IQ_DEF_TAX_LIAB_LT",M$1)))</t>
        </r>
      </text>
    </comment>
    <comment ref="O11" authorId="0" shapeId="0" xr:uid="{45B70756-7542-47D1-8581-3A6D77F3A612}">
      <text>
        <r>
          <rPr>
            <b/>
            <sz val="9"/>
            <color indexed="81"/>
            <rFont val="MS P ゴシック"/>
            <family val="3"/>
            <charset val="128"/>
          </rPr>
          <t>=IF(O3="NA",#N/A,-((CIQ($A$1,"IQ_DEF_TAX_ASSETS_CURRENT",O$1)+CIQ($A$1,"IQ_DEF_TAX_ASSETS_LT",O$1))-(CIQ($A$1,"IQ_DEF_TAX_LIAB_CURRENT",O$1)+CIQ($A$1,"IQ_DEF_TAX_LIAB_LT",O$1)))+(CIQ($A$1,"IQ_DEF_TAX_ASSETS_CURRENT",N$1)+CIQ($A$1,"IQ_DEF_TAX_ASSETS_LT",N$1))-(CIQ($A$1,"IQ_DEF_TAX_LIAB_CURRENT",N$1)+CIQ($A$1,"IQ_DEF_TAX_LIAB_LT",N$1)))</t>
        </r>
      </text>
    </comment>
    <comment ref="P11" authorId="0" shapeId="0" xr:uid="{F037EC9E-B20B-4A45-921E-B28FE330B716}">
      <text>
        <r>
          <rPr>
            <b/>
            <sz val="9"/>
            <color indexed="81"/>
            <rFont val="MS P ゴシック"/>
            <family val="3"/>
            <charset val="128"/>
          </rPr>
          <t>=IF(P3="NA",#N/A,-((CIQ($A$1,"IQ_DEF_TAX_ASSETS_CURRENT",P$1)+CIQ($A$1,"IQ_DEF_TAX_ASSETS_LT",P$1))-(CIQ($A$1,"IQ_DEF_TAX_LIAB_CURRENT",P$1)+CIQ($A$1,"IQ_DEF_TAX_LIAB_LT",P$1)))+(CIQ($A$1,"IQ_DEF_TAX_ASSETS_CURRENT",O$1)+CIQ($A$1,"IQ_DEF_TAX_ASSETS_LT",O$1))-(CIQ($A$1,"IQ_DEF_TAX_LIAB_CURRENT",O$1)+CIQ($A$1,"IQ_DEF_TAX_LIAB_LT",O$1)))</t>
        </r>
      </text>
    </comment>
    <comment ref="Q11" authorId="0" shapeId="0" xr:uid="{DE40A867-7684-4AFA-AE86-C80BE784FAD2}">
      <text>
        <r>
          <rPr>
            <b/>
            <sz val="9"/>
            <color indexed="81"/>
            <rFont val="MS P ゴシック"/>
            <family val="3"/>
            <charset val="128"/>
          </rPr>
          <t>=IF(Q3="NA",#N/A,-((CIQ($A$1,"IQ_DEF_TAX_ASSETS_CURRENT",Q$1)+CIQ($A$1,"IQ_DEF_TAX_ASSETS_LT",Q$1))-(CIQ($A$1,"IQ_DEF_TAX_LIAB_CURRENT",Q$1)+CIQ($A$1,"IQ_DEF_TAX_LIAB_LT",Q$1)))+(CIQ($A$1,"IQ_DEF_TAX_ASSETS_CURRENT",P$1)+CIQ($A$1,"IQ_DEF_TAX_ASSETS_LT",P$1))-(CIQ($A$1,"IQ_DEF_TAX_LIAB_CURRENT",P$1)+CIQ($A$1,"IQ_DEF_TAX_LIAB_LT",P$1)))</t>
        </r>
      </text>
    </comment>
    <comment ref="R11" authorId="0" shapeId="0" xr:uid="{FC9109E9-8704-49A3-934C-287C381418BF}">
      <text>
        <r>
          <rPr>
            <b/>
            <sz val="9"/>
            <color indexed="81"/>
            <rFont val="MS P ゴシック"/>
            <family val="3"/>
            <charset val="128"/>
          </rPr>
          <t>=IF(R3="NA",#N/A,-((CIQ($A$1,"IQ_DEF_TAX_ASSETS_CURRENT",R$1)+CIQ($A$1,"IQ_DEF_TAX_ASSETS_LT",R$1))-(CIQ($A$1,"IQ_DEF_TAX_LIAB_CURRENT",R$1)+CIQ($A$1,"IQ_DEF_TAX_LIAB_LT",R$1)))+(CIQ($A$1,"IQ_DEF_TAX_ASSETS_CURRENT",Q$1)+CIQ($A$1,"IQ_DEF_TAX_ASSETS_LT",Q$1))-(CIQ($A$1,"IQ_DEF_TAX_LIAB_CURRENT",Q$1)+CIQ($A$1,"IQ_DEF_TAX_LIAB_LT",Q$1)))</t>
        </r>
      </text>
    </comment>
    <comment ref="S11" authorId="0" shapeId="0" xr:uid="{CAE88DF0-D3B2-488B-BB9F-F221EA46B933}">
      <text>
        <r>
          <rPr>
            <b/>
            <sz val="9"/>
            <color indexed="81"/>
            <rFont val="MS P ゴシック"/>
            <family val="3"/>
            <charset val="128"/>
          </rPr>
          <t>=IF(S3="NA",#N/A,-((CIQ($A$1,"IQ_DEF_TAX_ASSETS_CURRENT",S$1)+CIQ($A$1,"IQ_DEF_TAX_ASSETS_LT",S$1))-(CIQ($A$1,"IQ_DEF_TAX_LIAB_CURRENT",S$1)+CIQ($A$1,"IQ_DEF_TAX_LIAB_LT",S$1)))+(CIQ($A$1,"IQ_DEF_TAX_ASSETS_CURRENT",R$1)+CIQ($A$1,"IQ_DEF_TAX_ASSETS_LT",R$1))-(CIQ($A$1,"IQ_DEF_TAX_LIAB_CURRENT",R$1)+CIQ($A$1,"IQ_DEF_TAX_LIAB_LT",R$1)))</t>
        </r>
      </text>
    </comment>
    <comment ref="T11" authorId="0" shapeId="0" xr:uid="{C75A0CD2-61AF-470A-A5E6-2F6E0B28030F}">
      <text>
        <r>
          <rPr>
            <b/>
            <sz val="9"/>
            <color indexed="81"/>
            <rFont val="MS P ゴシック"/>
            <family val="3"/>
            <charset val="128"/>
          </rPr>
          <t>=IF(T3="NA",#N/A,-((CIQ($A$1,"IQ_DEF_TAX_ASSETS_CURRENT",T$1)+CIQ($A$1,"IQ_DEF_TAX_ASSETS_LT",T$1))-(CIQ($A$1,"IQ_DEF_TAX_LIAB_CURRENT",T$1)+CIQ($A$1,"IQ_DEF_TAX_LIAB_LT",T$1)))+(CIQ($A$1,"IQ_DEF_TAX_ASSETS_CURRENT",S$1)+CIQ($A$1,"IQ_DEF_TAX_ASSETS_LT",S$1))-(CIQ($A$1,"IQ_DEF_TAX_LIAB_CURRENT",S$1)+CIQ($A$1,"IQ_DEF_TAX_LIAB_LT",S$1)))</t>
        </r>
      </text>
    </comment>
    <comment ref="U11" authorId="0" shapeId="0" xr:uid="{A0D29D7E-F890-4DE7-B81C-39E89C4A6180}">
      <text>
        <r>
          <rPr>
            <b/>
            <sz val="9"/>
            <color indexed="81"/>
            <rFont val="MS P ゴシック"/>
            <family val="3"/>
            <charset val="128"/>
          </rPr>
          <t>=IF(U3="NA",#N/A,-((CIQ($A$1,"IQ_DEF_TAX_ASSETS_CURRENT",U$1)+CIQ($A$1,"IQ_DEF_TAX_ASSETS_LT",U$1))-(CIQ($A$1,"IQ_DEF_TAX_LIAB_CURRENT",U$1)+CIQ($A$1,"IQ_DEF_TAX_LIAB_LT",U$1)))+(CIQ($A$1,"IQ_DEF_TAX_ASSETS_CURRENT",T$1)+CIQ($A$1,"IQ_DEF_TAX_ASSETS_LT",T$1))-(CIQ($A$1,"IQ_DEF_TAX_LIAB_CURRENT",T$1)+CIQ($A$1,"IQ_DEF_TAX_LIAB_LT",T$1)))</t>
        </r>
      </text>
    </comment>
    <comment ref="C12" authorId="0" shapeId="0" xr:uid="{1BDB77CA-951A-470E-9B4F-663FDC16D84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2" authorId="0" shapeId="0" xr:uid="{1F5212FC-54D2-4873-8309-BC55F8BD06D2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2" authorId="0" shapeId="0" xr:uid="{03ED0CF7-B8BB-461A-B992-C8DCD8CE9A1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2" authorId="0" shapeId="0" xr:uid="{3CED71AC-5BE4-4D3A-B216-753BDFA0D81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2" authorId="0" shapeId="0" xr:uid="{18F9AAE1-4355-48C5-AFA6-FEA1655A5C2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2" authorId="0" shapeId="0" xr:uid="{0655592E-318C-4D92-BE36-0CA80E7354AA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2" authorId="0" shapeId="0" xr:uid="{58C1EE8F-E266-4029-94B0-BCE2A440BA8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2" authorId="0" shapeId="0" xr:uid="{159E9419-7B62-4F05-BA05-C0C55857EB2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2" authorId="0" shapeId="0" xr:uid="{035A6D09-FFF6-4437-8D61-A6A7BB7F79DB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2" authorId="0" shapeId="0" xr:uid="{9455197F-56AC-47DE-88E9-D1C2A6B44881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2" authorId="0" shapeId="0" xr:uid="{03FB7B6E-AD7C-455B-9C1A-CD9D83B8743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2" authorId="0" shapeId="0" xr:uid="{7FECBF14-CA41-4E41-BD40-3F1BA21E78D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2" authorId="0" shapeId="0" xr:uid="{E7D162B4-3F76-4E97-BDFD-3AF208BBCD0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2" authorId="0" shapeId="0" xr:uid="{4946A9FF-FF1E-4356-A6DC-8C6A10A4FBB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2" authorId="0" shapeId="0" xr:uid="{9FCA82FB-33B7-4057-A4E1-B2489E4BBB6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2" authorId="0" shapeId="0" xr:uid="{4F3639F5-8844-45D3-B4D6-DEBD288EC48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2" authorId="0" shapeId="0" xr:uid="{FB2FE66F-45FB-4455-A5ED-65CC843FBE2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2" authorId="0" shapeId="0" xr:uid="{AD230681-A196-4797-A479-90087B78EAE8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2" authorId="0" shapeId="0" xr:uid="{B72E3609-658F-49B9-908B-EE33B88CCEBC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3EE06C50-A8F6-44B7-913B-31C126C7D09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DA_CF",C$1))</t>
        </r>
      </text>
    </comment>
    <comment ref="D14" authorId="0" shapeId="0" xr:uid="{5C8FB97C-8170-4744-9C03-F6AF84D6614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DA_CF",D$1))</t>
        </r>
      </text>
    </comment>
    <comment ref="E14" authorId="0" shapeId="0" xr:uid="{AB1AE0DC-4B37-4206-B06E-418E47A1D4B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DA_CF",E$1))</t>
        </r>
      </text>
    </comment>
    <comment ref="F14" authorId="0" shapeId="0" xr:uid="{FF857FFE-E5D8-4A26-8C3B-22F738301474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DA_CF",F$1))</t>
        </r>
      </text>
    </comment>
    <comment ref="G14" authorId="0" shapeId="0" xr:uid="{5499626E-B8E5-4053-966D-C45F72E73F0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DA_CF",G$1))</t>
        </r>
      </text>
    </comment>
    <comment ref="H14" authorId="0" shapeId="0" xr:uid="{BE8D495C-E9DD-4B8D-B955-C526576E973D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DA_CF",H$1))</t>
        </r>
      </text>
    </comment>
    <comment ref="I14" authorId="0" shapeId="0" xr:uid="{857B0FA4-DF41-4071-A627-0F43BC9CC0DA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DA_CF",I$1))</t>
        </r>
      </text>
    </comment>
    <comment ref="J14" authorId="0" shapeId="0" xr:uid="{33DCAE9F-5B80-4360-802B-5689A5D1DCBF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DA_CF",J$1))</t>
        </r>
      </text>
    </comment>
    <comment ref="K14" authorId="0" shapeId="0" xr:uid="{5C147409-6448-440A-B1F4-B9924734F4DB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DA_CF",K$1))</t>
        </r>
      </text>
    </comment>
    <comment ref="L14" authorId="0" shapeId="0" xr:uid="{B84713D5-6BBE-4086-BD63-F2EA18458D7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DA_CF",L$1))</t>
        </r>
      </text>
    </comment>
    <comment ref="M14" authorId="0" shapeId="0" xr:uid="{305E996A-B5ED-4798-B825-39F797121C2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DA_CF",M$1))</t>
        </r>
      </text>
    </comment>
    <comment ref="N14" authorId="0" shapeId="0" xr:uid="{FFFD1713-AA80-4257-9791-6AEB08D702A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DA_CF",N$1))</t>
        </r>
      </text>
    </comment>
    <comment ref="O14" authorId="0" shapeId="0" xr:uid="{572CCE9A-FED6-4602-90C4-F75F9BC02AD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DA_CF",O$1))</t>
        </r>
      </text>
    </comment>
    <comment ref="P14" authorId="0" shapeId="0" xr:uid="{69CE89AC-1D16-48D3-81A3-1848DE61557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DA_CF",P$1))</t>
        </r>
      </text>
    </comment>
    <comment ref="Q14" authorId="0" shapeId="0" xr:uid="{473CE1AA-A827-438D-B979-F0C81CB90AB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DA_CF",Q$1))</t>
        </r>
      </text>
    </comment>
    <comment ref="R14" authorId="0" shapeId="0" xr:uid="{B0028A84-F3BA-40F2-80F2-3A258DC67B8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DA_CF",R$1))</t>
        </r>
      </text>
    </comment>
    <comment ref="S14" authorId="0" shapeId="0" xr:uid="{2FAF3B4B-5D2D-482B-9F71-472ED8D9A1F3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DA_CF",S$1))</t>
        </r>
      </text>
    </comment>
    <comment ref="T14" authorId="0" shapeId="0" xr:uid="{D002F056-C042-456A-BD9C-4AB1D409794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DA_CF",T$1))</t>
        </r>
      </text>
    </comment>
    <comment ref="U14" authorId="0" shapeId="0" xr:uid="{CC1F6E2C-B5D0-4E68-9804-0419184FC574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DA_CF",U$1))</t>
        </r>
      </text>
    </comment>
    <comment ref="C15" authorId="0" shapeId="0" xr:uid="{A459E715-81FA-4D75-BAC4-B35D2CE3AC2E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CHANGE_AR",C$1)-CIQ($A$1,"IQ_CHANGE_INVENTORY",C$1)-CIQ($A$1,"IQ_CHANGE_AP",C$1)-(CIQ($A$1,"IQ_CHANGE_OTHER_NET_OPER_ASSETS",C$1)-((CIQ($A$1,"IQ_DEF_TAX_ASSETS_CURRENT",C$1)-CIQ($A$1,"IQ_DEF_TAX_LIAB_CURRENT",C$1))-(CIQ($A$1,"IQ_DEF_TAX_ASSETS_CURRENT",B$1)-CIQ($A$1,"IQ_DEF_TAX_LIAB_CURRENT",B$1)))))</t>
        </r>
      </text>
    </comment>
    <comment ref="D15" authorId="0" shapeId="0" xr:uid="{CB4D2F5F-7F5F-43EB-87C1-36AECA7A6C6D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CHANGE_AR",D$1)-CIQ($A$1,"IQ_CHANGE_INVENTORY",D$1)-CIQ($A$1,"IQ_CHANGE_AP",D$1)-(CIQ($A$1,"IQ_CHANGE_OTHER_NET_OPER_ASSETS",D$1)-((CIQ($A$1,"IQ_DEF_TAX_ASSETS_CURRENT",D$1)-CIQ($A$1,"IQ_DEF_TAX_LIAB_CURRENT",D$1))-(CIQ($A$1,"IQ_DEF_TAX_ASSETS_CURRENT",C$1)-CIQ($A$1,"IQ_DEF_TAX_LIAB_CURRENT",C$1)))))</t>
        </r>
      </text>
    </comment>
    <comment ref="E15" authorId="0" shapeId="0" xr:uid="{928BFC48-D349-4847-8DA4-C17486ECC461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CHANGE_AR",E$1)-CIQ($A$1,"IQ_CHANGE_INVENTORY",E$1)-CIQ($A$1,"IQ_CHANGE_AP",E$1)-(CIQ($A$1,"IQ_CHANGE_OTHER_NET_OPER_ASSETS",E$1)-((CIQ($A$1,"IQ_DEF_TAX_ASSETS_CURRENT",E$1)-CIQ($A$1,"IQ_DEF_TAX_LIAB_CURRENT",E$1))-(CIQ($A$1,"IQ_DEF_TAX_ASSETS_CURRENT",D$1)-CIQ($A$1,"IQ_DEF_TAX_LIAB_CURRENT",D$1)))))</t>
        </r>
      </text>
    </comment>
    <comment ref="F15" authorId="0" shapeId="0" xr:uid="{CD22CD01-E876-4883-850D-40EAA963EC19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CHANGE_AR",F$1)-CIQ($A$1,"IQ_CHANGE_INVENTORY",F$1)-CIQ($A$1,"IQ_CHANGE_AP",F$1)-(CIQ($A$1,"IQ_CHANGE_OTHER_NET_OPER_ASSETS",F$1)-((CIQ($A$1,"IQ_DEF_TAX_ASSETS_CURRENT",F$1)-CIQ($A$1,"IQ_DEF_TAX_LIAB_CURRENT",F$1))-(CIQ($A$1,"IQ_DEF_TAX_ASSETS_CURRENT",E$1)-CIQ($A$1,"IQ_DEF_TAX_LIAB_CURRENT",E$1)))))</t>
        </r>
      </text>
    </comment>
    <comment ref="G15" authorId="0" shapeId="0" xr:uid="{FD5025EA-D7A8-453A-9A28-26A4E96576FE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CHANGE_AR",G$1)-CIQ($A$1,"IQ_CHANGE_INVENTORY",G$1)-CIQ($A$1,"IQ_CHANGE_AP",G$1)-(CIQ($A$1,"IQ_CHANGE_OTHER_NET_OPER_ASSETS",G$1)-((CIQ($A$1,"IQ_DEF_TAX_ASSETS_CURRENT",G$1)-CIQ($A$1,"IQ_DEF_TAX_LIAB_CURRENT",G$1))-(CIQ($A$1,"IQ_DEF_TAX_ASSETS_CURRENT",F$1)-CIQ($A$1,"IQ_DEF_TAX_LIAB_CURRENT",F$1)))))</t>
        </r>
      </text>
    </comment>
    <comment ref="H15" authorId="0" shapeId="0" xr:uid="{57E79F4A-2E98-45D6-B572-BB556ACA624A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CHANGE_AR",H$1)-CIQ($A$1,"IQ_CHANGE_INVENTORY",H$1)-CIQ($A$1,"IQ_CHANGE_AP",H$1)-(CIQ($A$1,"IQ_CHANGE_OTHER_NET_OPER_ASSETS",H$1)-((CIQ($A$1,"IQ_DEF_TAX_ASSETS_CURRENT",H$1)-CIQ($A$1,"IQ_DEF_TAX_LIAB_CURRENT",H$1))-(CIQ($A$1,"IQ_DEF_TAX_ASSETS_CURRENT",G$1)-CIQ($A$1,"IQ_DEF_TAX_LIAB_CURRENT",G$1)))))</t>
        </r>
      </text>
    </comment>
    <comment ref="I15" authorId="0" shapeId="0" xr:uid="{10C83F76-9F95-432A-B183-FB3B617D0613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CHANGE_AR",I$1)-CIQ($A$1,"IQ_CHANGE_INVENTORY",I$1)-CIQ($A$1,"IQ_CHANGE_AP",I$1)-(CIQ($A$1,"IQ_CHANGE_OTHER_NET_OPER_ASSETS",I$1)-((CIQ($A$1,"IQ_DEF_TAX_ASSETS_CURRENT",I$1)-CIQ($A$1,"IQ_DEF_TAX_LIAB_CURRENT",I$1))-(CIQ($A$1,"IQ_DEF_TAX_ASSETS_CURRENT",H$1)-CIQ($A$1,"IQ_DEF_TAX_LIAB_CURRENT",H$1)))))</t>
        </r>
      </text>
    </comment>
    <comment ref="J15" authorId="0" shapeId="0" xr:uid="{7B52C7AF-F366-4A34-A087-6057DB0F09D6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CHANGE_AR",J$1)-CIQ($A$1,"IQ_CHANGE_INVENTORY",J$1)-CIQ($A$1,"IQ_CHANGE_AP",J$1)-(CIQ($A$1,"IQ_CHANGE_OTHER_NET_OPER_ASSETS",J$1)-((CIQ($A$1,"IQ_DEF_TAX_ASSETS_CURRENT",J$1)-CIQ($A$1,"IQ_DEF_TAX_LIAB_CURRENT",J$1))-(CIQ($A$1,"IQ_DEF_TAX_ASSETS_CURRENT",I$1)-CIQ($A$1,"IQ_DEF_TAX_LIAB_CURRENT",I$1)))))</t>
        </r>
      </text>
    </comment>
    <comment ref="K15" authorId="0" shapeId="0" xr:uid="{25B4DF4B-E963-403C-A576-A692A3041AAC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CHANGE_AR",K$1)-CIQ($A$1,"IQ_CHANGE_INVENTORY",K$1)-CIQ($A$1,"IQ_CHANGE_AP",K$1)-(CIQ($A$1,"IQ_CHANGE_OTHER_NET_OPER_ASSETS",K$1)-((CIQ($A$1,"IQ_DEF_TAX_ASSETS_CURRENT",K$1)-CIQ($A$1,"IQ_DEF_TAX_LIAB_CURRENT",K$1))-(CIQ($A$1,"IQ_DEF_TAX_ASSETS_CURRENT",J$1)-CIQ($A$1,"IQ_DEF_TAX_LIAB_CURRENT",J$1)))))</t>
        </r>
      </text>
    </comment>
    <comment ref="L15" authorId="0" shapeId="0" xr:uid="{18B34B23-A5D6-42BC-A8EF-2C6803656602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CHANGE_AR",L$1)-CIQ($A$1,"IQ_CHANGE_INVENTORY",L$1)-CIQ($A$1,"IQ_CHANGE_AP",L$1)-(CIQ($A$1,"IQ_CHANGE_OTHER_NET_OPER_ASSETS",L$1)-((CIQ($A$1,"IQ_DEF_TAX_ASSETS_CURRENT",L$1)-CIQ($A$1,"IQ_DEF_TAX_LIAB_CURRENT",L$1))-(CIQ($A$1,"IQ_DEF_TAX_ASSETS_CURRENT",K$1)-CIQ($A$1,"IQ_DEF_TAX_LIAB_CURRENT",K$1)))))</t>
        </r>
      </text>
    </comment>
    <comment ref="M15" authorId="0" shapeId="0" xr:uid="{9F22BB8C-5523-48B2-AFC7-9A2F74EE17EC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CHANGE_AR",M$1)-CIQ($A$1,"IQ_CHANGE_INVENTORY",M$1)-CIQ($A$1,"IQ_CHANGE_AP",M$1)-(CIQ($A$1,"IQ_CHANGE_OTHER_NET_OPER_ASSETS",M$1)-((CIQ($A$1,"IQ_DEF_TAX_ASSETS_CURRENT",M$1)-CIQ($A$1,"IQ_DEF_TAX_LIAB_CURRENT",M$1))-(CIQ($A$1,"IQ_DEF_TAX_ASSETS_CURRENT",L$1)-CIQ($A$1,"IQ_DEF_TAX_LIAB_CURRENT",L$1)))))</t>
        </r>
      </text>
    </comment>
    <comment ref="N15" authorId="0" shapeId="0" xr:uid="{61F05263-E778-442E-A3C4-E8356912B258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CHANGE_AR",N$1)-CIQ($A$1,"IQ_CHANGE_INVENTORY",N$1)-CIQ($A$1,"IQ_CHANGE_AP",N$1)-(CIQ($A$1,"IQ_CHANGE_OTHER_NET_OPER_ASSETS",N$1)-((CIQ($A$1,"IQ_DEF_TAX_ASSETS_CURRENT",N$1)-CIQ($A$1,"IQ_DEF_TAX_LIAB_CURRENT",N$1))-(CIQ($A$1,"IQ_DEF_TAX_ASSETS_CURRENT",M$1)-CIQ($A$1,"IQ_DEF_TAX_LIAB_CURRENT",M$1)))))</t>
        </r>
      </text>
    </comment>
    <comment ref="O15" authorId="0" shapeId="0" xr:uid="{BFA87A34-85E5-410F-90B2-71720763A985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CHANGE_AR",O$1)-CIQ($A$1,"IQ_CHANGE_INVENTORY",O$1)-CIQ($A$1,"IQ_CHANGE_AP",O$1)-(CIQ($A$1,"IQ_CHANGE_OTHER_NET_OPER_ASSETS",O$1)-((CIQ($A$1,"IQ_DEF_TAX_ASSETS_CURRENT",O$1)-CIQ($A$1,"IQ_DEF_TAX_LIAB_CURRENT",O$1))-(CIQ($A$1,"IQ_DEF_TAX_ASSETS_CURRENT",N$1)-CIQ($A$1,"IQ_DEF_TAX_LIAB_CURRENT",N$1)))))</t>
        </r>
      </text>
    </comment>
    <comment ref="P15" authorId="0" shapeId="0" xr:uid="{2B2EAF6F-9DEF-4010-B927-F601D94E910A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CHANGE_AR",P$1)-CIQ($A$1,"IQ_CHANGE_INVENTORY",P$1)-CIQ($A$1,"IQ_CHANGE_AP",P$1)-(CIQ($A$1,"IQ_CHANGE_OTHER_NET_OPER_ASSETS",P$1)-((CIQ($A$1,"IQ_DEF_TAX_ASSETS_CURRENT",P$1)-CIQ($A$1,"IQ_DEF_TAX_LIAB_CURRENT",P$1))-(CIQ($A$1,"IQ_DEF_TAX_ASSETS_CURRENT",O$1)-CIQ($A$1,"IQ_DEF_TAX_LIAB_CURRENT",O$1)))))</t>
        </r>
      </text>
    </comment>
    <comment ref="Q15" authorId="0" shapeId="0" xr:uid="{A2314553-8F5A-47AB-B01B-C9DBA3F93B41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CHANGE_AR",Q$1)-CIQ($A$1,"IQ_CHANGE_INVENTORY",Q$1)-CIQ($A$1,"IQ_CHANGE_AP",Q$1)-(CIQ($A$1,"IQ_CHANGE_OTHER_NET_OPER_ASSETS",Q$1)-((CIQ($A$1,"IQ_DEF_TAX_ASSETS_CURRENT",Q$1)-CIQ($A$1,"IQ_DEF_TAX_LIAB_CURRENT",Q$1))-(CIQ($A$1,"IQ_DEF_TAX_ASSETS_CURRENT",P$1)-CIQ($A$1,"IQ_DEF_TAX_LIAB_CURRENT",P$1)))))</t>
        </r>
      </text>
    </comment>
    <comment ref="R15" authorId="0" shapeId="0" xr:uid="{23E95CC1-79A0-4991-9CCB-A13E743FB2A4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CHANGE_AR",R$1)-CIQ($A$1,"IQ_CHANGE_INVENTORY",R$1)-CIQ($A$1,"IQ_CHANGE_AP",R$1)-(CIQ($A$1,"IQ_CHANGE_OTHER_NET_OPER_ASSETS",R$1)-((CIQ($A$1,"IQ_DEF_TAX_ASSETS_CURRENT",R$1)-CIQ($A$1,"IQ_DEF_TAX_LIAB_CURRENT",R$1))-(CIQ($A$1,"IQ_DEF_TAX_ASSETS_CURRENT",Q$1)-CIQ($A$1,"IQ_DEF_TAX_LIAB_CURRENT",Q$1)))))</t>
        </r>
      </text>
    </comment>
    <comment ref="S15" authorId="0" shapeId="0" xr:uid="{B0322F49-6E6C-414E-AFA0-B6DFB3CEFD72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CHANGE_AR",S$1)-CIQ($A$1,"IQ_CHANGE_INVENTORY",S$1)-CIQ($A$1,"IQ_CHANGE_AP",S$1)-(CIQ($A$1,"IQ_CHANGE_OTHER_NET_OPER_ASSETS",S$1)-((CIQ($A$1,"IQ_DEF_TAX_ASSETS_CURRENT",S$1)-CIQ($A$1,"IQ_DEF_TAX_LIAB_CURRENT",S$1))-(CIQ($A$1,"IQ_DEF_TAX_ASSETS_CURRENT",R$1)-CIQ($A$1,"IQ_DEF_TAX_LIAB_CURRENT",R$1)))))</t>
        </r>
      </text>
    </comment>
    <comment ref="T15" authorId="0" shapeId="0" xr:uid="{AD9D891B-0931-456A-8083-499A193C6809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CHANGE_AR",T$1)-CIQ($A$1,"IQ_CHANGE_INVENTORY",T$1)-CIQ($A$1,"IQ_CHANGE_AP",T$1)-(CIQ($A$1,"IQ_CHANGE_OTHER_NET_OPER_ASSETS",T$1)-((CIQ($A$1,"IQ_DEF_TAX_ASSETS_CURRENT",T$1)-CIQ($A$1,"IQ_DEF_TAX_LIAB_CURRENT",T$1))-(CIQ($A$1,"IQ_DEF_TAX_ASSETS_CURRENT",S$1)-CIQ($A$1,"IQ_DEF_TAX_LIAB_CURRENT",S$1)))))</t>
        </r>
      </text>
    </comment>
    <comment ref="U15" authorId="0" shapeId="0" xr:uid="{A2197984-A5C9-4A1F-98E9-69870361E158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CHANGE_AR",U$1)-CIQ($A$1,"IQ_CHANGE_INVENTORY",U$1)-CIQ($A$1,"IQ_CHANGE_AP",U$1)-(CIQ($A$1,"IQ_CHANGE_OTHER_NET_OPER_ASSETS",U$1)-((CIQ($A$1,"IQ_DEF_TAX_ASSETS_CURRENT",U$1)-CIQ($A$1,"IQ_DEF_TAX_LIAB_CURRENT",U$1))-(CIQ($A$1,"IQ_DEF_TAX_ASSETS_CURRENT",T$1)-CIQ($A$1,"IQ_DEF_TAX_LIAB_CURRENT",T$1)))))</t>
        </r>
      </text>
    </comment>
    <comment ref="C16" authorId="0" shapeId="0" xr:uid="{FD0C7AAB-A3AF-4D4A-8712-758344056413}">
      <text>
        <r>
          <rPr>
            <b/>
            <sz val="9"/>
            <color indexed="81"/>
            <rFont val="MS P ゴシック"/>
            <family val="3"/>
            <charset val="128"/>
          </rPr>
          <t>=IF(C3="NA",#N/A,-(CIQ($A$1,"IQ_CAPEX",C$1)+CIQ($A$1,"IQ_SALE_PPE_CF",C$1)+CIQ($A$1,"IQ_CASH_ACQUIRE_CF",C$1)+CIQ($A$1,"IQ_DIVEST_CF",C$1)))</t>
        </r>
      </text>
    </comment>
    <comment ref="D16" authorId="0" shapeId="0" xr:uid="{64703244-D3AD-4147-92F4-574CE78CBD93}">
      <text>
        <r>
          <rPr>
            <b/>
            <sz val="9"/>
            <color indexed="81"/>
            <rFont val="MS P ゴシック"/>
            <family val="3"/>
            <charset val="128"/>
          </rPr>
          <t>=IF(D3="NA",#N/A,-(CIQ($A$1,"IQ_CAPEX",D$1)+CIQ($A$1,"IQ_SALE_PPE_CF",D$1)+CIQ($A$1,"IQ_CASH_ACQUIRE_CF",D$1)+CIQ($A$1,"IQ_DIVEST_CF",D$1)))</t>
        </r>
      </text>
    </comment>
    <comment ref="E16" authorId="0" shapeId="0" xr:uid="{2D09B47C-41A4-43B2-A5AB-1B621C025B0B}">
      <text>
        <r>
          <rPr>
            <b/>
            <sz val="9"/>
            <color indexed="81"/>
            <rFont val="MS P ゴシック"/>
            <family val="3"/>
            <charset val="128"/>
          </rPr>
          <t>=IF(E3="NA",#N/A,-(CIQ($A$1,"IQ_CAPEX",E$1)+CIQ($A$1,"IQ_SALE_PPE_CF",E$1)+CIQ($A$1,"IQ_CASH_ACQUIRE_CF",E$1)+CIQ($A$1,"IQ_DIVEST_CF",E$1)))</t>
        </r>
      </text>
    </comment>
    <comment ref="F16" authorId="0" shapeId="0" xr:uid="{A965CB6A-670B-4D19-93D5-4FD92890DCEC}">
      <text>
        <r>
          <rPr>
            <b/>
            <sz val="9"/>
            <color indexed="81"/>
            <rFont val="MS P ゴシック"/>
            <family val="3"/>
            <charset val="128"/>
          </rPr>
          <t>=IF(F3="NA",#N/A,-(CIQ($A$1,"IQ_CAPEX",F$1)+CIQ($A$1,"IQ_SALE_PPE_CF",F$1)+CIQ($A$1,"IQ_CASH_ACQUIRE_CF",F$1)+CIQ($A$1,"IQ_DIVEST_CF",F$1)))</t>
        </r>
      </text>
    </comment>
    <comment ref="G16" authorId="0" shapeId="0" xr:uid="{DAED145B-96C7-446B-AC2C-E0CE2623248B}">
      <text>
        <r>
          <rPr>
            <b/>
            <sz val="9"/>
            <color indexed="81"/>
            <rFont val="MS P ゴシック"/>
            <family val="3"/>
            <charset val="128"/>
          </rPr>
          <t>=IF(G3="NA",#N/A,-(CIQ($A$1,"IQ_CAPEX",G$1)+CIQ($A$1,"IQ_SALE_PPE_CF",G$1)+CIQ($A$1,"IQ_CASH_ACQUIRE_CF",G$1)+CIQ($A$1,"IQ_DIVEST_CF",G$1)))</t>
        </r>
      </text>
    </comment>
    <comment ref="H16" authorId="0" shapeId="0" xr:uid="{938AAE51-A671-4A24-84A1-827CDA9A3932}">
      <text>
        <r>
          <rPr>
            <b/>
            <sz val="9"/>
            <color indexed="81"/>
            <rFont val="MS P ゴシック"/>
            <family val="3"/>
            <charset val="128"/>
          </rPr>
          <t>=IF(H3="NA",#N/A,-(CIQ($A$1,"IQ_CAPEX",H$1)+CIQ($A$1,"IQ_SALE_PPE_CF",H$1)+CIQ($A$1,"IQ_CASH_ACQUIRE_CF",H$1)+CIQ($A$1,"IQ_DIVEST_CF",H$1)))</t>
        </r>
      </text>
    </comment>
    <comment ref="I16" authorId="0" shapeId="0" xr:uid="{5B9F1836-B430-44F8-99D6-2472AD472D85}">
      <text>
        <r>
          <rPr>
            <b/>
            <sz val="9"/>
            <color indexed="81"/>
            <rFont val="MS P ゴシック"/>
            <family val="3"/>
            <charset val="128"/>
          </rPr>
          <t>=IF(I3="NA",#N/A,-(CIQ($A$1,"IQ_CAPEX",I$1)+CIQ($A$1,"IQ_SALE_PPE_CF",I$1)+CIQ($A$1,"IQ_CASH_ACQUIRE_CF",I$1)+CIQ($A$1,"IQ_DIVEST_CF",I$1)))</t>
        </r>
      </text>
    </comment>
    <comment ref="J16" authorId="0" shapeId="0" xr:uid="{DD6297B5-F954-4223-B894-51F842AF2F7D}">
      <text>
        <r>
          <rPr>
            <b/>
            <sz val="9"/>
            <color indexed="81"/>
            <rFont val="MS P ゴシック"/>
            <family val="3"/>
            <charset val="128"/>
          </rPr>
          <t>=IF(J3="NA",#N/A,-(CIQ($A$1,"IQ_CAPEX",J$1)+CIQ($A$1,"IQ_SALE_PPE_CF",J$1)+CIQ($A$1,"IQ_CASH_ACQUIRE_CF",J$1)+CIQ($A$1,"IQ_DIVEST_CF",J$1)))</t>
        </r>
      </text>
    </comment>
    <comment ref="K16" authorId="0" shapeId="0" xr:uid="{E1E22236-34ED-41AF-A674-ACA112A72604}">
      <text>
        <r>
          <rPr>
            <b/>
            <sz val="9"/>
            <color indexed="81"/>
            <rFont val="MS P ゴシック"/>
            <family val="3"/>
            <charset val="128"/>
          </rPr>
          <t>=IF(K3="NA",#N/A,-(CIQ($A$1,"IQ_CAPEX",K$1)+CIQ($A$1,"IQ_SALE_PPE_CF",K$1)+CIQ($A$1,"IQ_CASH_ACQUIRE_CF",K$1)+CIQ($A$1,"IQ_DIVEST_CF",K$1)))</t>
        </r>
      </text>
    </comment>
    <comment ref="L16" authorId="0" shapeId="0" xr:uid="{0DD89F66-88F9-4088-8BF5-D6451F407F22}">
      <text>
        <r>
          <rPr>
            <b/>
            <sz val="9"/>
            <color indexed="81"/>
            <rFont val="MS P ゴシック"/>
            <family val="3"/>
            <charset val="128"/>
          </rPr>
          <t>=IF(L3="NA",#N/A,-(CIQ($A$1,"IQ_CAPEX",L$1)+CIQ($A$1,"IQ_SALE_PPE_CF",L$1)+CIQ($A$1,"IQ_CASH_ACQUIRE_CF",L$1)+CIQ($A$1,"IQ_DIVEST_CF",L$1)))</t>
        </r>
      </text>
    </comment>
    <comment ref="M16" authorId="0" shapeId="0" xr:uid="{4C446314-BCE2-456C-A640-63E3E1E01AFE}">
      <text>
        <r>
          <rPr>
            <b/>
            <sz val="9"/>
            <color indexed="81"/>
            <rFont val="MS P ゴシック"/>
            <family val="3"/>
            <charset val="128"/>
          </rPr>
          <t>=IF(M3="NA",#N/A,-(CIQ($A$1,"IQ_CAPEX",M$1)+CIQ($A$1,"IQ_SALE_PPE_CF",M$1)+CIQ($A$1,"IQ_CASH_ACQUIRE_CF",M$1)+CIQ($A$1,"IQ_DIVEST_CF",M$1)))</t>
        </r>
      </text>
    </comment>
    <comment ref="N16" authorId="0" shapeId="0" xr:uid="{B1076CE4-E16B-41A4-8F58-AE541E094C9F}">
      <text>
        <r>
          <rPr>
            <b/>
            <sz val="9"/>
            <color indexed="81"/>
            <rFont val="MS P ゴシック"/>
            <family val="3"/>
            <charset val="128"/>
          </rPr>
          <t>=IF(N3="NA",#N/A,-(CIQ($A$1,"IQ_CAPEX",N$1)+CIQ($A$1,"IQ_SALE_PPE_CF",N$1)+CIQ($A$1,"IQ_CASH_ACQUIRE_CF",N$1)+CIQ($A$1,"IQ_DIVEST_CF",N$1)))</t>
        </r>
      </text>
    </comment>
    <comment ref="O16" authorId="0" shapeId="0" xr:uid="{56A84DE6-7126-4063-8722-14F131FDF510}">
      <text>
        <r>
          <rPr>
            <b/>
            <sz val="9"/>
            <color indexed="81"/>
            <rFont val="MS P ゴシック"/>
            <family val="3"/>
            <charset val="128"/>
          </rPr>
          <t>=IF(O3="NA",#N/A,-(CIQ($A$1,"IQ_CAPEX",O$1)+CIQ($A$1,"IQ_SALE_PPE_CF",O$1)+CIQ($A$1,"IQ_CASH_ACQUIRE_CF",O$1)+CIQ($A$1,"IQ_DIVEST_CF",O$1)))</t>
        </r>
      </text>
    </comment>
    <comment ref="P16" authorId="0" shapeId="0" xr:uid="{A31382BB-E22F-42D0-B60E-95A231B3B3E3}">
      <text>
        <r>
          <rPr>
            <b/>
            <sz val="9"/>
            <color indexed="81"/>
            <rFont val="MS P ゴシック"/>
            <family val="3"/>
            <charset val="128"/>
          </rPr>
          <t>=IF(P3="NA",#N/A,-(CIQ($A$1,"IQ_CAPEX",P$1)+CIQ($A$1,"IQ_SALE_PPE_CF",P$1)+CIQ($A$1,"IQ_CASH_ACQUIRE_CF",P$1)+CIQ($A$1,"IQ_DIVEST_CF",P$1)))</t>
        </r>
      </text>
    </comment>
    <comment ref="Q16" authorId="0" shapeId="0" xr:uid="{67165DBC-C883-47E7-A4D8-AA0144B23B21}">
      <text>
        <r>
          <rPr>
            <b/>
            <sz val="9"/>
            <color indexed="81"/>
            <rFont val="MS P ゴシック"/>
            <family val="3"/>
            <charset val="128"/>
          </rPr>
          <t>=IF(Q3="NA",#N/A,-(CIQ($A$1,"IQ_CAPEX",Q$1)+CIQ($A$1,"IQ_SALE_PPE_CF",Q$1)+CIQ($A$1,"IQ_CASH_ACQUIRE_CF",Q$1)+CIQ($A$1,"IQ_DIVEST_CF",Q$1)))</t>
        </r>
      </text>
    </comment>
    <comment ref="R16" authorId="0" shapeId="0" xr:uid="{AB103CDE-6140-4B0B-861F-30D487D99A3A}">
      <text>
        <r>
          <rPr>
            <b/>
            <sz val="9"/>
            <color indexed="81"/>
            <rFont val="MS P ゴシック"/>
            <family val="3"/>
            <charset val="128"/>
          </rPr>
          <t>=IF(R3="NA",#N/A,-(CIQ($A$1,"IQ_CAPEX",R$1)+CIQ($A$1,"IQ_SALE_PPE_CF",R$1)+CIQ($A$1,"IQ_CASH_ACQUIRE_CF",R$1)+CIQ($A$1,"IQ_DIVEST_CF",R$1)))</t>
        </r>
      </text>
    </comment>
    <comment ref="S16" authorId="0" shapeId="0" xr:uid="{3C08AC69-85F9-4040-9BD2-EB5B8193C2BD}">
      <text>
        <r>
          <rPr>
            <b/>
            <sz val="9"/>
            <color indexed="81"/>
            <rFont val="MS P ゴシック"/>
            <family val="3"/>
            <charset val="128"/>
          </rPr>
          <t>=IF(S3="NA",#N/A,-(CIQ($A$1,"IQ_CAPEX",S$1)+CIQ($A$1,"IQ_SALE_PPE_CF",S$1)+CIQ($A$1,"IQ_CASH_ACQUIRE_CF",S$1)+CIQ($A$1,"IQ_DIVEST_CF",S$1)))</t>
        </r>
      </text>
    </comment>
    <comment ref="T16" authorId="0" shapeId="0" xr:uid="{A80B3AC6-F33C-4F7A-A442-C827DEB1BF42}">
      <text>
        <r>
          <rPr>
            <b/>
            <sz val="9"/>
            <color indexed="81"/>
            <rFont val="MS P ゴシック"/>
            <family val="3"/>
            <charset val="128"/>
          </rPr>
          <t>=IF(T3="NA",#N/A,-(CIQ($A$1,"IQ_CAPEX",T$1)+CIQ($A$1,"IQ_SALE_PPE_CF",T$1)+CIQ($A$1,"IQ_CASH_ACQUIRE_CF",T$1)+CIQ($A$1,"IQ_DIVEST_CF",T$1)))</t>
        </r>
      </text>
    </comment>
    <comment ref="U16" authorId="0" shapeId="0" xr:uid="{267FF6B2-D333-4E22-AA2F-EC3E2E06C603}">
      <text>
        <r>
          <rPr>
            <b/>
            <sz val="9"/>
            <color indexed="81"/>
            <rFont val="MS P ゴシック"/>
            <family val="3"/>
            <charset val="128"/>
          </rPr>
          <t>=IF(U3="NA",#N/A,-(CIQ($A$1,"IQ_CAPEX",U$1)+CIQ($A$1,"IQ_SALE_PPE_CF",U$1)+CIQ($A$1,"IQ_CASH_ACQUIRE_CF",U$1)+CIQ($A$1,"IQ_DIVEST_CF",U$1)))</t>
        </r>
      </text>
    </comment>
    <comment ref="C19" authorId="0" shapeId="0" xr:uid="{CDDFDA75-45AA-49E2-8168-FD3353DFFAA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+CIQ($A$1,"IQ_TOTAL_DEBT",C$1))</t>
        </r>
      </text>
    </comment>
    <comment ref="D19" authorId="0" shapeId="0" xr:uid="{2554FCB5-0129-4B98-AB24-F292AA22474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+CIQ($A$1,"IQ_TOTAL_DEBT",D$1))</t>
        </r>
      </text>
    </comment>
    <comment ref="E19" authorId="0" shapeId="0" xr:uid="{CC57B9ED-B8EE-46C9-9E80-B785C566998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+CIQ($A$1,"IQ_TOTAL_DEBT",E$1))</t>
        </r>
      </text>
    </comment>
    <comment ref="F19" authorId="0" shapeId="0" xr:uid="{A4998B7C-4A47-4A0A-BE7E-C5B382B02DEB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+CIQ($A$1,"IQ_TOTAL_DEBT",F$1))</t>
        </r>
      </text>
    </comment>
    <comment ref="G19" authorId="0" shapeId="0" xr:uid="{3D0E47C5-FB1A-4D59-AA06-583BAC265333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+CIQ($A$1,"IQ_TOTAL_DEBT",G$1))</t>
        </r>
      </text>
    </comment>
    <comment ref="H19" authorId="0" shapeId="0" xr:uid="{F92EFD0F-D877-4DAB-A763-9DB5509D033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+CIQ($A$1,"IQ_TOTAL_DEBT",H$1))</t>
        </r>
      </text>
    </comment>
    <comment ref="I19" authorId="0" shapeId="0" xr:uid="{52F5FB5C-8D7D-4D72-8B4D-60DD9BFD486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+CIQ($A$1,"IQ_TOTAL_DEBT",I$1))</t>
        </r>
      </text>
    </comment>
    <comment ref="J19" authorId="0" shapeId="0" xr:uid="{12062685-DC1B-48CA-8D43-C6140780392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+CIQ($A$1,"IQ_TOTAL_DEBT",J$1))</t>
        </r>
      </text>
    </comment>
    <comment ref="K19" authorId="0" shapeId="0" xr:uid="{935D83EE-1A30-43D2-953E-BE2E71C2191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+CIQ($A$1,"IQ_TOTAL_DEBT",K$1))</t>
        </r>
      </text>
    </comment>
    <comment ref="L19" authorId="0" shapeId="0" xr:uid="{B1EB32AA-4259-4587-8652-5DA3DEDBDD0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+CIQ($A$1,"IQ_TOTAL_DEBT",L$1))</t>
        </r>
      </text>
    </comment>
    <comment ref="M19" authorId="0" shapeId="0" xr:uid="{0022A958-F4C0-42FF-8D0A-34B057F0ED5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+CIQ($A$1,"IQ_TOTAL_DEBT",M$1))</t>
        </r>
      </text>
    </comment>
    <comment ref="N19" authorId="0" shapeId="0" xr:uid="{012BBE3A-1EB1-47DE-9D1A-3CD2F518EA3B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+CIQ($A$1,"IQ_TOTAL_DEBT",N$1))</t>
        </r>
      </text>
    </comment>
    <comment ref="O19" authorId="0" shapeId="0" xr:uid="{B94A702F-F493-4425-B15C-D38F6D66B8E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+CIQ($A$1,"IQ_TOTAL_DEBT",O$1))</t>
        </r>
      </text>
    </comment>
    <comment ref="P19" authorId="0" shapeId="0" xr:uid="{12314754-A058-44A7-B247-C0BA39D4BB28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+CIQ($A$1,"IQ_TOTAL_DEBT",P$1))</t>
        </r>
      </text>
    </comment>
    <comment ref="Q19" authorId="0" shapeId="0" xr:uid="{770FF7D2-A1DF-4971-84E4-0BB1EFE0A10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+CIQ($A$1,"IQ_TOTAL_DEBT",Q$1))</t>
        </r>
      </text>
    </comment>
    <comment ref="R19" authorId="0" shapeId="0" xr:uid="{BCAF0C61-F69A-4367-986C-7498859057A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+CIQ($A$1,"IQ_TOTAL_DEBT",R$1))</t>
        </r>
      </text>
    </comment>
    <comment ref="S19" authorId="0" shapeId="0" xr:uid="{B89234B6-215D-4EEC-9D7A-1BB0DDB33E03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+CIQ($A$1,"IQ_TOTAL_DEBT",S$1))</t>
        </r>
      </text>
    </comment>
    <comment ref="T19" authorId="0" shapeId="0" xr:uid="{A3E9421B-3032-4810-9444-1D9AB2561488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+CIQ($A$1,"IQ_TOTAL_DEBT",T$1))</t>
        </r>
      </text>
    </comment>
    <comment ref="U19" authorId="0" shapeId="0" xr:uid="{23E8937B-B07A-40B4-91D3-507232095820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+CIQ($A$1,"IQ_TOTAL_DEBT",U$1))</t>
        </r>
      </text>
    </comment>
    <comment ref="C20" authorId="0" shapeId="0" xr:uid="{DA7927D4-0809-4DD2-B05C-B63F26B872C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D20" authorId="0" shapeId="0" xr:uid="{15620898-22B7-457D-B80C-06094443849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E20" authorId="0" shapeId="0" xr:uid="{F1C8EF7B-CE24-45CC-A0FE-F2096DBE833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F20" authorId="0" shapeId="0" xr:uid="{70454346-E5F5-4876-B45E-596320FE532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G20" authorId="0" shapeId="0" xr:uid="{E36ED2EE-49B3-4F7A-9420-C659EF25C48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H20" authorId="0" shapeId="0" xr:uid="{DA4E4781-0DF8-4CA2-A49B-188B51FFD71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I20" authorId="0" shapeId="0" xr:uid="{0F36C29C-F944-4F49-A0DB-E4401E282CFA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J20" authorId="0" shapeId="0" xr:uid="{E88D6AF5-BD56-4CEF-9AA9-278CE16AF82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K20" authorId="0" shapeId="0" xr:uid="{9A11AF56-5FE3-4B1B-9320-E3029087796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L20" authorId="0" shapeId="0" xr:uid="{26515EA3-69E9-40A5-8CB7-066696982B2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M20" authorId="0" shapeId="0" xr:uid="{117E8B3F-09DE-4E85-8CA9-96C5091337E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N20" authorId="0" shapeId="0" xr:uid="{DD49D26D-2CB5-4B74-8EB2-599368F90D4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O20" authorId="0" shapeId="0" xr:uid="{9733AE6F-EE80-4A13-8EF9-88CE88A9EBF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P20" authorId="0" shapeId="0" xr:uid="{7C6CFD52-B865-41ED-9D83-12C40752C39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Q20" authorId="0" shapeId="0" xr:uid="{DB3AAC5B-D57D-4FC6-9652-669EA33E9C9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R20" authorId="0" shapeId="0" xr:uid="{E530257D-395A-442B-89EA-4E111A6F2904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S20" authorId="0" shapeId="0" xr:uid="{178AE5B5-1D9A-4FD3-83DA-0AEB6EACCED0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T20" authorId="0" shapeId="0" xr:uid="{33F6C57F-DD74-43F1-AA2E-8A2C8F33F382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U20" authorId="0" shapeId="0" xr:uid="{C26814A8-A93A-49E0-8CE0-F689FEB684C2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)</t>
        </r>
      </text>
    </comment>
    <comment ref="C21" authorId="0" shapeId="0" xr:uid="{AD1B1493-286F-4896-9C5E-E88D0149CEC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D21" authorId="0" shapeId="0" xr:uid="{B7C38B1C-0D9A-4FBB-979B-4361E81D730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E21" authorId="0" shapeId="0" xr:uid="{3DA7F039-9287-4857-949C-4ABED6F2872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F21" authorId="0" shapeId="0" xr:uid="{638423AE-72EC-426C-86B9-B7761C7B0E2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G21" authorId="0" shapeId="0" xr:uid="{1E4675A8-0323-41D2-85C3-258225E9093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H21" authorId="0" shapeId="0" xr:uid="{10DBB469-22B2-4E86-B20A-122F66F4BCF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I21" authorId="0" shapeId="0" xr:uid="{D9983A88-ECEB-471E-9D0C-4CCD3FAC420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J21" authorId="0" shapeId="0" xr:uid="{7301AE31-A3D0-42E4-8B9D-75824CAF2B9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K21" authorId="0" shapeId="0" xr:uid="{6AEB1503-3DBD-4C23-B54D-B0F4D84E07DD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L21" authorId="0" shapeId="0" xr:uid="{55407EC4-C5A6-43E1-B7CB-43402410791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M21" authorId="0" shapeId="0" xr:uid="{8708C2BA-A784-4203-830D-D3647752A4C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N21" authorId="0" shapeId="0" xr:uid="{EA006DF7-B9E1-40B1-978F-9606EE1601B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O21" authorId="0" shapeId="0" xr:uid="{8F150253-1645-47B8-891B-BD3A1B3B4FA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P21" authorId="0" shapeId="0" xr:uid="{CFA7B3EC-A233-47F9-9A23-C20D56106AF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Q21" authorId="0" shapeId="0" xr:uid="{B9145027-BA0C-45C3-A035-1DF33353EB5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R21" authorId="0" shapeId="0" xr:uid="{A3D1E1A8-EC93-49BC-883A-D91BF23AF67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S21" authorId="0" shapeId="0" xr:uid="{A96C7E47-DD00-48EA-AECC-387EC7299DD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T21" authorId="0" shapeId="0" xr:uid="{89FA0F8E-9364-4729-A0E0-817A36229896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U21" authorId="0" shapeId="0" xr:uid="{3D476A32-FBFA-48E2-B0B0-D8E4B4B1ECFB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DEBT",U$1))</t>
        </r>
      </text>
    </comment>
    <comment ref="C22" authorId="0" shapeId="0" xr:uid="{D5D9E82D-C1FA-4CF3-BF59-58BA19F378C1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CASH_ST_INVEST",C$1)+CIQ($A$1,"IQ_LT_INVEST",C$1)&gt;CIQ($A$1,"IQ_TOTAL_REV",C$1)*0.02,(CIQ($A$1,"IQ_CASH_ST_INVEST",C$1)+CIQ($A$1,"IQ_LT_INVEST",C$1)-CIQ($A$1,"IQ_TOTAL_REV",C$1)*0.02),0))</t>
        </r>
      </text>
    </comment>
    <comment ref="D22" authorId="0" shapeId="0" xr:uid="{7A7DA221-50B6-4E66-9BD3-94A5115F6942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CASH_ST_INVEST",D$1)+CIQ($A$1,"IQ_LT_INVEST",D$1)&gt;CIQ($A$1,"IQ_TOTAL_REV",D$1)*0.02,(CIQ($A$1,"IQ_CASH_ST_INVEST",D$1)+CIQ($A$1,"IQ_LT_INVEST",D$1)-CIQ($A$1,"IQ_TOTAL_REV",D$1)*0.02),0))</t>
        </r>
      </text>
    </comment>
    <comment ref="E22" authorId="0" shapeId="0" xr:uid="{D9EEEE98-1FF9-4ABD-B3DE-828ACEB82D83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CASH_ST_INVEST",E$1)+CIQ($A$1,"IQ_LT_INVEST",E$1)&gt;CIQ($A$1,"IQ_TOTAL_REV",E$1)*0.02,(CIQ($A$1,"IQ_CASH_ST_INVEST",E$1)+CIQ($A$1,"IQ_LT_INVEST",E$1)-CIQ($A$1,"IQ_TOTAL_REV",E$1)*0.02),0))</t>
        </r>
      </text>
    </comment>
    <comment ref="F22" authorId="0" shapeId="0" xr:uid="{9E2B4020-21BF-4386-AB87-DD37BA3E82FE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CASH_ST_INVEST",F$1)+CIQ($A$1,"IQ_LT_INVEST",F$1)&gt;CIQ($A$1,"IQ_TOTAL_REV",F$1)*0.02,(CIQ($A$1,"IQ_CASH_ST_INVEST",F$1)+CIQ($A$1,"IQ_LT_INVEST",F$1)-CIQ($A$1,"IQ_TOTAL_REV",F$1)*0.02),0))</t>
        </r>
      </text>
    </comment>
    <comment ref="G22" authorId="0" shapeId="0" xr:uid="{8E5E0110-F59A-44E7-AD5E-FE049AB988B3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CASH_ST_INVEST",G$1)+CIQ($A$1,"IQ_LT_INVEST",G$1)&gt;CIQ($A$1,"IQ_TOTAL_REV",G$1)*0.02,(CIQ($A$1,"IQ_CASH_ST_INVEST",G$1)+CIQ($A$1,"IQ_LT_INVEST",G$1)-CIQ($A$1,"IQ_TOTAL_REV",G$1)*0.02),0))</t>
        </r>
      </text>
    </comment>
    <comment ref="H22" authorId="0" shapeId="0" xr:uid="{E8EBA56A-FC80-4681-82D1-E11809F41528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CASH_ST_INVEST",H$1)+CIQ($A$1,"IQ_LT_INVEST",H$1)&gt;CIQ($A$1,"IQ_TOTAL_REV",H$1)*0.02,(CIQ($A$1,"IQ_CASH_ST_INVEST",H$1)+CIQ($A$1,"IQ_LT_INVEST",H$1)-CIQ($A$1,"IQ_TOTAL_REV",H$1)*0.02),0))</t>
        </r>
      </text>
    </comment>
    <comment ref="I22" authorId="0" shapeId="0" xr:uid="{C6185AB4-1C99-4066-8965-E43B844D8DAD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CASH_ST_INVEST",I$1)+CIQ($A$1,"IQ_LT_INVEST",I$1)&gt;CIQ($A$1,"IQ_TOTAL_REV",I$1)*0.02,(CIQ($A$1,"IQ_CASH_ST_INVEST",I$1)+CIQ($A$1,"IQ_LT_INVEST",I$1)-CIQ($A$1,"IQ_TOTAL_REV",I$1)*0.02),0))</t>
        </r>
      </text>
    </comment>
    <comment ref="J22" authorId="0" shapeId="0" xr:uid="{FC18302A-4A1A-4AA7-8D7F-0B50B430163E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CASH_ST_INVEST",J$1)+CIQ($A$1,"IQ_LT_INVEST",J$1)&gt;CIQ($A$1,"IQ_TOTAL_REV",J$1)*0.02,(CIQ($A$1,"IQ_CASH_ST_INVEST",J$1)+CIQ($A$1,"IQ_LT_INVEST",J$1)-CIQ($A$1,"IQ_TOTAL_REV",J$1)*0.02),0))</t>
        </r>
      </text>
    </comment>
    <comment ref="K22" authorId="0" shapeId="0" xr:uid="{46445F52-C78F-4477-A798-D812B7F6E5C9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CASH_ST_INVEST",K$1)+CIQ($A$1,"IQ_LT_INVEST",K$1)&gt;CIQ($A$1,"IQ_TOTAL_REV",K$1)*0.02,(CIQ($A$1,"IQ_CASH_ST_INVEST",K$1)+CIQ($A$1,"IQ_LT_INVEST",K$1)-CIQ($A$1,"IQ_TOTAL_REV",K$1)*0.02),0))</t>
        </r>
      </text>
    </comment>
    <comment ref="L22" authorId="0" shapeId="0" xr:uid="{57F34434-0AEE-4912-9274-51D4646DD301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CASH_ST_INVEST",L$1)+CIQ($A$1,"IQ_LT_INVEST",L$1)&gt;CIQ($A$1,"IQ_TOTAL_REV",L$1)*0.02,(CIQ($A$1,"IQ_CASH_ST_INVEST",L$1)+CIQ($A$1,"IQ_LT_INVEST",L$1)-CIQ($A$1,"IQ_TOTAL_REV",L$1)*0.02),0))</t>
        </r>
      </text>
    </comment>
    <comment ref="M22" authorId="0" shapeId="0" xr:uid="{D9CC8500-0C88-4984-860B-B636C8D4F0EE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CASH_ST_INVEST",M$1)+CIQ($A$1,"IQ_LT_INVEST",M$1)&gt;CIQ($A$1,"IQ_TOTAL_REV",M$1)*0.02,(CIQ($A$1,"IQ_CASH_ST_INVEST",M$1)+CIQ($A$1,"IQ_LT_INVEST",M$1)-CIQ($A$1,"IQ_TOTAL_REV",M$1)*0.02),0))</t>
        </r>
      </text>
    </comment>
    <comment ref="N22" authorId="0" shapeId="0" xr:uid="{A554A295-F5B5-4A1D-A8B4-A5C32890BCAB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CASH_ST_INVEST",N$1)+CIQ($A$1,"IQ_LT_INVEST",N$1)&gt;CIQ($A$1,"IQ_TOTAL_REV",N$1)*0.02,(CIQ($A$1,"IQ_CASH_ST_INVEST",N$1)+CIQ($A$1,"IQ_LT_INVEST",N$1)-CIQ($A$1,"IQ_TOTAL_REV",N$1)*0.02),0))</t>
        </r>
      </text>
    </comment>
    <comment ref="O22" authorId="0" shapeId="0" xr:uid="{120E2D4A-2A84-4259-A4C4-1A3B986247D8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CASH_ST_INVEST",O$1)+CIQ($A$1,"IQ_LT_INVEST",O$1)&gt;CIQ($A$1,"IQ_TOTAL_REV",O$1)*0.02,(CIQ($A$1,"IQ_CASH_ST_INVEST",O$1)+CIQ($A$1,"IQ_LT_INVEST",O$1)-CIQ($A$1,"IQ_TOTAL_REV",O$1)*0.02),0))</t>
        </r>
      </text>
    </comment>
    <comment ref="P22" authorId="0" shapeId="0" xr:uid="{19ADE2DC-AA17-4283-9F45-B89CD507C578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CASH_ST_INVEST",P$1)+CIQ($A$1,"IQ_LT_INVEST",P$1)&gt;CIQ($A$1,"IQ_TOTAL_REV",P$1)*0.02,(CIQ($A$1,"IQ_CASH_ST_INVEST",P$1)+CIQ($A$1,"IQ_LT_INVEST",P$1)-CIQ($A$1,"IQ_TOTAL_REV",P$1)*0.02),0))</t>
        </r>
      </text>
    </comment>
    <comment ref="Q22" authorId="0" shapeId="0" xr:uid="{ED20923D-0DC3-4B7E-B2BE-9A255454AB12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CASH_ST_INVEST",Q$1)+CIQ($A$1,"IQ_LT_INVEST",Q$1)&gt;CIQ($A$1,"IQ_TOTAL_REV",Q$1)*0.02,(CIQ($A$1,"IQ_CASH_ST_INVEST",Q$1)+CIQ($A$1,"IQ_LT_INVEST",Q$1)-CIQ($A$1,"IQ_TOTAL_REV",Q$1)*0.02),0))</t>
        </r>
      </text>
    </comment>
    <comment ref="R22" authorId="0" shapeId="0" xr:uid="{107CB366-B803-4E21-9CBD-569FB90F32C6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CASH_ST_INVEST",R$1)+CIQ($A$1,"IQ_LT_INVEST",R$1)&gt;CIQ($A$1,"IQ_TOTAL_REV",R$1)*0.02,(CIQ($A$1,"IQ_CASH_ST_INVEST",R$1)+CIQ($A$1,"IQ_LT_INVEST",R$1)-CIQ($A$1,"IQ_TOTAL_REV",R$1)*0.02),0))</t>
        </r>
      </text>
    </comment>
    <comment ref="S22" authorId="0" shapeId="0" xr:uid="{ED880207-9DFE-4310-B505-29C30CBC2D98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CASH_ST_INVEST",S$1)+CIQ($A$1,"IQ_LT_INVEST",S$1)&gt;CIQ($A$1,"IQ_TOTAL_REV",S$1)*0.02,(CIQ($A$1,"IQ_CASH_ST_INVEST",S$1)+CIQ($A$1,"IQ_LT_INVEST",S$1)-CIQ($A$1,"IQ_TOTAL_REV",S$1)*0.02),0))</t>
        </r>
      </text>
    </comment>
    <comment ref="T22" authorId="0" shapeId="0" xr:uid="{99F8AF3B-6DAB-4BE7-A2EC-32478B8AFA05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CASH_ST_INVEST",T$1)+CIQ($A$1,"IQ_LT_INVEST",T$1)&gt;CIQ($A$1,"IQ_TOTAL_REV",T$1)*0.02,(CIQ($A$1,"IQ_CASH_ST_INVEST",T$1)+CIQ($A$1,"IQ_LT_INVEST",T$1)-CIQ($A$1,"IQ_TOTAL_REV",T$1)*0.02),0))</t>
        </r>
      </text>
    </comment>
    <comment ref="U22" authorId="0" shapeId="0" xr:uid="{81630E89-2E5E-496C-8750-B45A698DFD19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CASH_ST_INVEST",U$1)+CIQ($A$1,"IQ_LT_INVEST",U$1)&gt;CIQ($A$1,"IQ_TOTAL_REV",U$1)*0.02,(CIQ($A$1,"IQ_CASH_ST_INVEST",U$1)+CIQ($A$1,"IQ_LT_INVEST",U$1)-CIQ($A$1,"IQ_TOTAL_REV",U$1)*0.02),0))</t>
        </r>
      </text>
    </comment>
    <comment ref="C23" authorId="0" shapeId="0" xr:uid="{4599A192-53CF-4BC7-9795-923DE5EE7F4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MARKETCAP",C$3))</t>
        </r>
      </text>
    </comment>
    <comment ref="D23" authorId="0" shapeId="0" xr:uid="{95CB8DE6-B5DE-46BF-B286-C62C1A67070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MARKETCAP",D$3))</t>
        </r>
      </text>
    </comment>
    <comment ref="E23" authorId="0" shapeId="0" xr:uid="{B7DA5FA1-3A6C-4BB5-B78E-82447F3A5D4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MARKETCAP",E$3))</t>
        </r>
      </text>
    </comment>
    <comment ref="F23" authorId="0" shapeId="0" xr:uid="{BFA85EDC-4198-432C-A3B6-3F8AE6E0393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MARKETCAP",F$3))</t>
        </r>
      </text>
    </comment>
    <comment ref="G23" authorId="0" shapeId="0" xr:uid="{B26900AA-6158-4E15-BFB7-0F5469D8AF5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MARKETCAP",G$3))</t>
        </r>
      </text>
    </comment>
    <comment ref="H23" authorId="0" shapeId="0" xr:uid="{7C4C7C45-0E95-4E57-BF90-9011EB71519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MARKETCAP",H$3))</t>
        </r>
      </text>
    </comment>
    <comment ref="I23" authorId="0" shapeId="0" xr:uid="{0E0D3F49-8D64-4ADD-8E7C-476689F7AEB8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MARKETCAP",I$3))</t>
        </r>
      </text>
    </comment>
    <comment ref="J23" authorId="0" shapeId="0" xr:uid="{DDBF8CBA-D69E-408A-B145-00A56225DCA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MARKETCAP",J$3))</t>
        </r>
      </text>
    </comment>
    <comment ref="K23" authorId="0" shapeId="0" xr:uid="{9931770E-6048-441D-AE49-F8E2082B18C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MARKETCAP",K$3))</t>
        </r>
      </text>
    </comment>
    <comment ref="L23" authorId="0" shapeId="0" xr:uid="{76979DC6-ADE8-46B3-A45E-989116A9129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MARKETCAP",L$3))</t>
        </r>
      </text>
    </comment>
    <comment ref="M23" authorId="0" shapeId="0" xr:uid="{A119B896-518A-4860-B011-F51F6DFED5C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MARKETCAP",M$3))</t>
        </r>
      </text>
    </comment>
    <comment ref="N23" authorId="0" shapeId="0" xr:uid="{1B1C5047-F252-4AFE-88F7-A0D13935AD7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MARKETCAP",N$3))</t>
        </r>
      </text>
    </comment>
    <comment ref="O23" authorId="0" shapeId="0" xr:uid="{002A8E28-2A67-4A81-9728-DAAE7BB0577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MARKETCAP",O$3))</t>
        </r>
      </text>
    </comment>
    <comment ref="P23" authorId="0" shapeId="0" xr:uid="{F2C72656-8755-4ED9-BAE4-C52D54EE570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MARKETCAP",P$3))</t>
        </r>
      </text>
    </comment>
    <comment ref="Q23" authorId="0" shapeId="0" xr:uid="{E0B8238A-344F-43C3-B7EC-CBF1D30DF0B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MARKETCAP",Q$3))</t>
        </r>
      </text>
    </comment>
    <comment ref="R23" authorId="0" shapeId="0" xr:uid="{9FE3FF53-C638-400E-90C7-F4F7142CA504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MARKETCAP",R$3))</t>
        </r>
      </text>
    </comment>
    <comment ref="S23" authorId="0" shapeId="0" xr:uid="{01072C6B-FD4D-4758-AA84-D5E356AB74E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MARKETCAP",S$3))</t>
        </r>
      </text>
    </comment>
    <comment ref="T23" authorId="0" shapeId="0" xr:uid="{67C77BF3-C71D-4DA1-BF7B-CE13308B7F4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MARKETCAP",T$3))</t>
        </r>
      </text>
    </comment>
    <comment ref="U23" authorId="0" shapeId="0" xr:uid="{346D4F4C-14C5-42E6-B37C-4041841DF925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MARKETCAP",U$3))</t>
        </r>
      </text>
    </comment>
    <comment ref="C25" authorId="0" shapeId="0" xr:uid="{EB122A16-1260-4371-8A64-52F8E2FB275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EBITDA",C$1))</t>
        </r>
      </text>
    </comment>
    <comment ref="D25" authorId="0" shapeId="0" xr:uid="{A597B8CB-6BEE-498B-81F4-D540CD2DEF62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EBITDA",D$1))</t>
        </r>
      </text>
    </comment>
    <comment ref="E25" authorId="0" shapeId="0" xr:uid="{DBB3F24E-CE25-42EA-B5FA-66F517F6965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EBITDA",E$1))</t>
        </r>
      </text>
    </comment>
    <comment ref="F25" authorId="0" shapeId="0" xr:uid="{F43D3E35-ABBC-4E5E-8894-5785C13B683B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EBITDA",F$1))</t>
        </r>
      </text>
    </comment>
    <comment ref="G25" authorId="0" shapeId="0" xr:uid="{D0F080EA-3623-416B-890D-DF9F4148E97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EBITDA",G$1))</t>
        </r>
      </text>
    </comment>
    <comment ref="H25" authorId="0" shapeId="0" xr:uid="{FF5C1932-708C-4B9E-833E-083868F22F5F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EBITDA",H$1))</t>
        </r>
      </text>
    </comment>
    <comment ref="I25" authorId="0" shapeId="0" xr:uid="{9EDEDFB7-F2F0-4EFD-9375-32D264AD4D8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EBITDA",I$1))</t>
        </r>
      </text>
    </comment>
    <comment ref="J25" authorId="0" shapeId="0" xr:uid="{1C7F5B56-4261-4C7B-812B-5D5CEB949F2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EBITDA",J$1))</t>
        </r>
      </text>
    </comment>
    <comment ref="K25" authorId="0" shapeId="0" xr:uid="{53E0CAED-78F0-4A7E-8641-B69C26A5304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EBITDA",K$1))</t>
        </r>
      </text>
    </comment>
    <comment ref="L25" authorId="0" shapeId="0" xr:uid="{31C36056-7F1C-4243-9259-9E46EC044BF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EBITDA",L$1))</t>
        </r>
      </text>
    </comment>
    <comment ref="M25" authorId="0" shapeId="0" xr:uid="{7D82BAC9-2B89-4426-8958-FBD16283FC7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EBITDA",M$1))</t>
        </r>
      </text>
    </comment>
    <comment ref="N25" authorId="0" shapeId="0" xr:uid="{D6E9F05E-EDBB-4E2A-8488-346352E0C8D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EBITDA",N$1))</t>
        </r>
      </text>
    </comment>
    <comment ref="O25" authorId="0" shapeId="0" xr:uid="{AFFBDCF0-F63D-4966-B57D-6D0A78A1B2F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EBITDA",O$1))</t>
        </r>
      </text>
    </comment>
    <comment ref="P25" authorId="0" shapeId="0" xr:uid="{1E969DD4-8C5A-48D0-8C83-1DDA5042264A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EBITDA",P$1))</t>
        </r>
      </text>
    </comment>
    <comment ref="Q25" authorId="0" shapeId="0" xr:uid="{BA35445A-68B4-4119-8CB5-BE1E60C73AD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EBITDA",Q$1))</t>
        </r>
      </text>
    </comment>
    <comment ref="R25" authorId="0" shapeId="0" xr:uid="{16A37928-2F39-4163-A091-AA76A962CAD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EBITDA",R$1))</t>
        </r>
      </text>
    </comment>
    <comment ref="S25" authorId="0" shapeId="0" xr:uid="{486D38ED-B897-4B1A-BD12-BA697EEE162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EBITDA",S$1))</t>
        </r>
      </text>
    </comment>
    <comment ref="T25" authorId="0" shapeId="0" xr:uid="{2F75AF34-B1BC-4124-A073-290DF8E30E0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EBITDA",T$1))</t>
        </r>
      </text>
    </comment>
    <comment ref="U25" authorId="0" shapeId="0" xr:uid="{A8392816-D685-49DF-B9FA-95447C69AF8D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EBITDA",U$1))</t>
        </r>
      </text>
    </comment>
    <comment ref="C27" authorId="0" shapeId="0" xr:uid="{D8B7216F-1496-42D7-AB97-9ED50547B0AD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CONVERSION",C$1))</t>
        </r>
      </text>
    </comment>
    <comment ref="D27" authorId="0" shapeId="0" xr:uid="{9AC99CA5-B4F5-44DA-A40B-E169CE9AFF1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CONVERSION",D$1))</t>
        </r>
      </text>
    </comment>
    <comment ref="E27" authorId="0" shapeId="0" xr:uid="{B6FC7CE6-6636-43C8-93D2-AF6FBD5177C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CONVERSION",E$1))</t>
        </r>
      </text>
    </comment>
    <comment ref="F27" authorId="0" shapeId="0" xr:uid="{AE33B32A-7FDA-4C67-8C8F-D082A80F7897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CONVERSION",F$1))</t>
        </r>
      </text>
    </comment>
    <comment ref="G27" authorId="0" shapeId="0" xr:uid="{EEB850F0-F4FD-4338-BD35-BA3B9A4820A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CONVERSION",G$1))</t>
        </r>
      </text>
    </comment>
    <comment ref="H27" authorId="0" shapeId="0" xr:uid="{A233D1BB-ECE7-40DE-B2AE-4E4598AADE6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CONVERSION",H$1))</t>
        </r>
      </text>
    </comment>
    <comment ref="I27" authorId="0" shapeId="0" xr:uid="{DCDDF4EB-7B48-4F21-85AA-F97672ECF8AA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CONVERSION",I$1))</t>
        </r>
      </text>
    </comment>
    <comment ref="J27" authorId="0" shapeId="0" xr:uid="{FEF35F42-8399-4343-B659-980DE083991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CONVERSION",J$1))</t>
        </r>
      </text>
    </comment>
    <comment ref="K27" authorId="0" shapeId="0" xr:uid="{E7F5FC31-6C6C-4459-94A6-33CD30BA009A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CONVERSION",K$1))</t>
        </r>
      </text>
    </comment>
    <comment ref="L27" authorId="0" shapeId="0" xr:uid="{1FBBC077-C00B-4DD4-B149-5641401EBF1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CONVERSION",L$1))</t>
        </r>
      </text>
    </comment>
    <comment ref="M27" authorId="0" shapeId="0" xr:uid="{22A96509-59C8-4FC7-9B4F-25DB139D648F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CONVERSION",M$1))</t>
        </r>
      </text>
    </comment>
    <comment ref="N27" authorId="0" shapeId="0" xr:uid="{0CA25688-821D-4394-94F0-91B0CF36444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CONVERSION",N$1))</t>
        </r>
      </text>
    </comment>
    <comment ref="O27" authorId="0" shapeId="0" xr:uid="{BBFA4928-773A-41D8-A400-5EED1EE876D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CONVERSION",O$1))</t>
        </r>
      </text>
    </comment>
    <comment ref="P27" authorId="0" shapeId="0" xr:uid="{EB2FD23E-5BF4-4999-A0E6-DA1F261CD756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CONVERSION",P$1))</t>
        </r>
      </text>
    </comment>
    <comment ref="Q27" authorId="0" shapeId="0" xr:uid="{05D7AD7F-4AF6-471B-AF1A-596EB878394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CONVERSION",Q$1))</t>
        </r>
      </text>
    </comment>
    <comment ref="R27" authorId="0" shapeId="0" xr:uid="{E50DEF02-2E23-46F8-A6D6-364FDD92C75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CONVERSION",R$1))</t>
        </r>
      </text>
    </comment>
    <comment ref="S27" authorId="0" shapeId="0" xr:uid="{1CA281A1-6342-41CF-BAED-D6EDAB44E06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ASH_CONVERSION",S$1))</t>
        </r>
      </text>
    </comment>
    <comment ref="T27" authorId="0" shapeId="0" xr:uid="{E17FB243-BEC0-478B-BD1F-FE6721D569F6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ASH_CONVERSION",T$1))</t>
        </r>
      </text>
    </comment>
    <comment ref="U27" authorId="0" shapeId="0" xr:uid="{42A8A7D0-E261-429C-BD61-BF83EC6E00D5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ASH_CONVERSION",U$1))</t>
        </r>
      </text>
    </comment>
    <comment ref="C28" authorId="0" shapeId="0" xr:uid="{5411BBD7-4A6E-4667-8DE6-2277F4B03D83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INTEREST_EXP",C$1))</t>
        </r>
      </text>
    </comment>
    <comment ref="D28" authorId="0" shapeId="0" xr:uid="{E75FDC39-270A-49EA-A8B0-6E6182B05518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INTEREST_EXP",D$1))</t>
        </r>
      </text>
    </comment>
    <comment ref="E28" authorId="0" shapeId="0" xr:uid="{53F4009B-56BA-4793-8576-B62EA5F0FE91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INTEREST_EXP",E$1))</t>
        </r>
      </text>
    </comment>
    <comment ref="F28" authorId="0" shapeId="0" xr:uid="{66B0994B-0875-42CC-91C6-31CEA8B23B88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INTEREST_EXP",F$1))</t>
        </r>
      </text>
    </comment>
    <comment ref="G28" authorId="0" shapeId="0" xr:uid="{B8657143-EB5C-4504-80F2-E0BFB1691E76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INTEREST_EXP",G$1))</t>
        </r>
      </text>
    </comment>
    <comment ref="H28" authorId="0" shapeId="0" xr:uid="{FE1C5172-94F6-400A-B20E-D7B2C4126DB9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INTEREST_EXP",H$1))</t>
        </r>
      </text>
    </comment>
    <comment ref="I28" authorId="0" shapeId="0" xr:uid="{E55A5BEE-4FDB-4C55-B543-EEF7E3D52AC5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INTEREST_EXP",I$1))</t>
        </r>
      </text>
    </comment>
    <comment ref="J28" authorId="0" shapeId="0" xr:uid="{F3CE8AC0-BA09-4342-89A0-77532B530578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INTEREST_EXP",J$1))</t>
        </r>
      </text>
    </comment>
    <comment ref="K28" authorId="0" shapeId="0" xr:uid="{B181A666-479D-49C7-A0F3-70D9B4F45190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INTEREST_EXP",K$1))</t>
        </r>
      </text>
    </comment>
    <comment ref="L28" authorId="0" shapeId="0" xr:uid="{C1E22D20-49F0-40C9-B573-1D169BD006AE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INTEREST_EXP",L$1))</t>
        </r>
      </text>
    </comment>
    <comment ref="M28" authorId="0" shapeId="0" xr:uid="{413788C9-B26E-430B-84E0-B922884CD16F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INTEREST_EXP",M$1))</t>
        </r>
      </text>
    </comment>
    <comment ref="N28" authorId="0" shapeId="0" xr:uid="{C99EAB01-556B-4D66-A44A-0796C5E09C2E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INTEREST_EXP",N$1))</t>
        </r>
      </text>
    </comment>
    <comment ref="O28" authorId="0" shapeId="0" xr:uid="{FAD282ED-AB29-4F27-BA9D-8CF0072E2C48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INTEREST_EXP",O$1))</t>
        </r>
      </text>
    </comment>
    <comment ref="P28" authorId="0" shapeId="0" xr:uid="{6FCB3489-FA7F-4A55-A580-23053AC07BB9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INTEREST_EXP",P$1))</t>
        </r>
      </text>
    </comment>
    <comment ref="Q28" authorId="0" shapeId="0" xr:uid="{93984FA6-4231-4221-85E6-EBB994459AD9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INTEREST_EXP",Q$1))</t>
        </r>
      </text>
    </comment>
    <comment ref="R28" authorId="0" shapeId="0" xr:uid="{00CCF46D-9BDE-4C6A-B269-444DA920C859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INTEREST_EXP",R$1))</t>
        </r>
      </text>
    </comment>
    <comment ref="S28" authorId="0" shapeId="0" xr:uid="{71ED4458-D2FD-4740-B532-846A6D3110BB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INTEREST_EXP",S$1))</t>
        </r>
      </text>
    </comment>
    <comment ref="T28" authorId="0" shapeId="0" xr:uid="{749616A2-8303-4125-8305-A5332792CE54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INTEREST_EXP",T$1))</t>
        </r>
      </text>
    </comment>
    <comment ref="U28" authorId="0" shapeId="0" xr:uid="{6CB127D8-1CBE-4A90-BD7C-282DC4CEE559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INTEREST_EXP",U$1))</t>
        </r>
      </text>
    </comment>
    <comment ref="C29" authorId="0" shapeId="0" xr:uid="{A07E6886-B235-43EB-98E4-1E55A6F18C6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",C$1))</t>
        </r>
      </text>
    </comment>
    <comment ref="D29" authorId="0" shapeId="0" xr:uid="{7343F28A-7CDF-4F94-AAD5-D4B9E527445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",D$1))</t>
        </r>
      </text>
    </comment>
    <comment ref="E29" authorId="0" shapeId="0" xr:uid="{7B43212E-512F-48D6-82F0-FA0068F96D3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",E$1))</t>
        </r>
      </text>
    </comment>
    <comment ref="F29" authorId="0" shapeId="0" xr:uid="{AD98187B-636F-41BF-AC3C-33BEB51617B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",F$1))</t>
        </r>
      </text>
    </comment>
    <comment ref="G29" authorId="0" shapeId="0" xr:uid="{8F0AE289-2729-4FC3-BFCF-92B941A304E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",G$1))</t>
        </r>
      </text>
    </comment>
    <comment ref="H29" authorId="0" shapeId="0" xr:uid="{493A6371-E20A-44CD-8849-06BFD40BA3A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",H$1))</t>
        </r>
      </text>
    </comment>
    <comment ref="I29" authorId="0" shapeId="0" xr:uid="{D71ECD1F-DCBC-42B0-993C-AE29DD315F3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",I$1))</t>
        </r>
      </text>
    </comment>
    <comment ref="J29" authorId="0" shapeId="0" xr:uid="{23D14F3B-1194-41A0-8ED5-67FF23FB50B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",J$1))</t>
        </r>
      </text>
    </comment>
    <comment ref="K29" authorId="0" shapeId="0" xr:uid="{6FBCA2A1-0F82-4676-8F81-B4B43A2DE5A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",K$1))</t>
        </r>
      </text>
    </comment>
    <comment ref="L29" authorId="0" shapeId="0" xr:uid="{4BA10D2A-5BCB-4A8E-8447-CF578FB05AC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",L$1))</t>
        </r>
      </text>
    </comment>
    <comment ref="M29" authorId="0" shapeId="0" xr:uid="{EC08A592-1F44-4907-B6BA-CF92A72E055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",M$1))</t>
        </r>
      </text>
    </comment>
    <comment ref="N29" authorId="0" shapeId="0" xr:uid="{9C802450-7257-4B1D-A88A-D21616EB258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",N$1))</t>
        </r>
      </text>
    </comment>
    <comment ref="O29" authorId="0" shapeId="0" xr:uid="{12D2F01E-887E-4706-A5FE-2D8C754E1BD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",O$1))</t>
        </r>
      </text>
    </comment>
    <comment ref="P29" authorId="0" shapeId="0" xr:uid="{F3517EA9-D739-4BA2-BCE7-FA1BB98B9C4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",P$1))</t>
        </r>
      </text>
    </comment>
    <comment ref="Q29" authorId="0" shapeId="0" xr:uid="{4E98849C-2C87-45B7-977F-6C3858E6BDF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",Q$1))</t>
        </r>
      </text>
    </comment>
    <comment ref="R29" authorId="0" shapeId="0" xr:uid="{E377AE67-2DA8-4BA4-A459-61AADBC69DC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",R$1))</t>
        </r>
      </text>
    </comment>
    <comment ref="S29" authorId="0" shapeId="0" xr:uid="{609EF53C-5081-4CEB-BB4A-06C29E6DFC63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NI",S$1))</t>
        </r>
      </text>
    </comment>
    <comment ref="T29" authorId="0" shapeId="0" xr:uid="{26F7E701-D41D-4ABD-A252-6CC6B018EEC8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NI",T$1))</t>
        </r>
      </text>
    </comment>
    <comment ref="U29" authorId="0" shapeId="0" xr:uid="{2390D4A4-E53E-4BD2-9BAA-ED7FF8CCE15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NI",U$1))</t>
        </r>
      </text>
    </comment>
    <comment ref="C30" authorId="0" shapeId="0" xr:uid="{9AEF1320-3040-4FBE-A680-58EE2B7C5E7D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NI",C$1)&gt;0,CIQ($A$1,"IQ_INC_TAX",C$1)/(CIQ($A$1,"IQ_INC_TAX",C$1)+CIQ($A$1,"IQ_NI",C$1)),0))</t>
        </r>
      </text>
    </comment>
    <comment ref="D30" authorId="0" shapeId="0" xr:uid="{1573CE37-4FB5-49D7-9F35-F0FC010AB969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NI",D$1)&gt;0,CIQ($A$1,"IQ_INC_TAX",D$1)/(CIQ($A$1,"IQ_INC_TAX",D$1)+CIQ($A$1,"IQ_NI",D$1)),0))</t>
        </r>
      </text>
    </comment>
    <comment ref="E30" authorId="0" shapeId="0" xr:uid="{02D99FF5-8CE4-4773-A3E8-F8B7787C4741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NI",E$1)&gt;0,CIQ($A$1,"IQ_INC_TAX",E$1)/(CIQ($A$1,"IQ_INC_TAX",E$1)+CIQ($A$1,"IQ_NI",E$1)),0))</t>
        </r>
      </text>
    </comment>
    <comment ref="F30" authorId="0" shapeId="0" xr:uid="{6841E927-F193-463B-89B4-C5FB2CF50328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NI",F$1)&gt;0,CIQ($A$1,"IQ_INC_TAX",F$1)/(CIQ($A$1,"IQ_INC_TAX",F$1)+CIQ($A$1,"IQ_NI",F$1)),0))</t>
        </r>
      </text>
    </comment>
    <comment ref="G30" authorId="0" shapeId="0" xr:uid="{02BF1590-99E8-41A5-959C-3662B28D1112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NI",G$1)&gt;0,CIQ($A$1,"IQ_INC_TAX",G$1)/(CIQ($A$1,"IQ_INC_TAX",G$1)+CIQ($A$1,"IQ_NI",G$1)),0))</t>
        </r>
      </text>
    </comment>
    <comment ref="H30" authorId="0" shapeId="0" xr:uid="{278D3D01-A1E5-4D2C-8874-F98F8983E10F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NI",H$1)&gt;0,CIQ($A$1,"IQ_INC_TAX",H$1)/(CIQ($A$1,"IQ_INC_TAX",H$1)+CIQ($A$1,"IQ_NI",H$1)),0))</t>
        </r>
      </text>
    </comment>
    <comment ref="I30" authorId="0" shapeId="0" xr:uid="{0E900FA5-E2DC-40EF-A6BD-8F9154E96AB5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NI",I$1)&gt;0,CIQ($A$1,"IQ_INC_TAX",I$1)/(CIQ($A$1,"IQ_INC_TAX",I$1)+CIQ($A$1,"IQ_NI",I$1)),0))</t>
        </r>
      </text>
    </comment>
    <comment ref="J30" authorId="0" shapeId="0" xr:uid="{160BAA00-8802-4F9A-A300-4415105A5FCF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NI",J$1)&gt;0,CIQ($A$1,"IQ_INC_TAX",J$1)/(CIQ($A$1,"IQ_INC_TAX",J$1)+CIQ($A$1,"IQ_NI",J$1)),0))</t>
        </r>
      </text>
    </comment>
    <comment ref="K30" authorId="0" shapeId="0" xr:uid="{4D2F1E7D-0CAE-4593-8847-4A9796F48867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NI",K$1)&gt;0,CIQ($A$1,"IQ_INC_TAX",K$1)/(CIQ($A$1,"IQ_INC_TAX",K$1)+CIQ($A$1,"IQ_NI",K$1)),0))</t>
        </r>
      </text>
    </comment>
    <comment ref="L30" authorId="0" shapeId="0" xr:uid="{A144D9C8-A62C-4872-98F1-252192BA6100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NI",L$1)&gt;0,CIQ($A$1,"IQ_INC_TAX",L$1)/(CIQ($A$1,"IQ_INC_TAX",L$1)+CIQ($A$1,"IQ_NI",L$1)),0))</t>
        </r>
      </text>
    </comment>
    <comment ref="M30" authorId="0" shapeId="0" xr:uid="{F05EC6E1-6E06-4BA1-AB8E-A8E2C4D657DC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NI",M$1)&gt;0,CIQ($A$1,"IQ_INC_TAX",M$1)/(CIQ($A$1,"IQ_INC_TAX",M$1)+CIQ($A$1,"IQ_NI",M$1)),0))</t>
        </r>
      </text>
    </comment>
    <comment ref="N30" authorId="0" shapeId="0" xr:uid="{36698F2D-49CA-4917-A450-7D87B40E05F2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NI",N$1)&gt;0,CIQ($A$1,"IQ_INC_TAX",N$1)/(CIQ($A$1,"IQ_INC_TAX",N$1)+CIQ($A$1,"IQ_NI",N$1)),0))</t>
        </r>
      </text>
    </comment>
    <comment ref="O30" authorId="0" shapeId="0" xr:uid="{EE7761F3-E542-4E4C-B3CC-26F2F898FF89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NI",O$1)&gt;0,CIQ($A$1,"IQ_INC_TAX",O$1)/(CIQ($A$1,"IQ_INC_TAX",O$1)+CIQ($A$1,"IQ_NI",O$1)),0))</t>
        </r>
      </text>
    </comment>
    <comment ref="P30" authorId="0" shapeId="0" xr:uid="{489C0B66-CBCE-4EF1-8CDB-9AC5F969674E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NI",P$1)&gt;0,CIQ($A$1,"IQ_INC_TAX",P$1)/(CIQ($A$1,"IQ_INC_TAX",P$1)+CIQ($A$1,"IQ_NI",P$1)),0))</t>
        </r>
      </text>
    </comment>
    <comment ref="Q30" authorId="0" shapeId="0" xr:uid="{F94157D9-B37E-4DEB-9C22-024EB7D1A75F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NI",Q$1)&gt;0,CIQ($A$1,"IQ_INC_TAX",Q$1)/(CIQ($A$1,"IQ_INC_TAX",Q$1)+CIQ($A$1,"IQ_NI",Q$1)),0))</t>
        </r>
      </text>
    </comment>
    <comment ref="R30" authorId="0" shapeId="0" xr:uid="{4453FBF1-C41D-4F42-8207-5DA0770256F6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NI",R$1)&gt;0,CIQ($A$1,"IQ_INC_TAX",R$1)/(CIQ($A$1,"IQ_INC_TAX",R$1)+CIQ($A$1,"IQ_NI",R$1)),0))</t>
        </r>
      </text>
    </comment>
    <comment ref="S30" authorId="0" shapeId="0" xr:uid="{40AAFB28-216A-4D62-9333-8D6DDF04AACF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NI",S$1)&gt;0,CIQ($A$1,"IQ_INC_TAX",S$1)/(CIQ($A$1,"IQ_INC_TAX",S$1)+CIQ($A$1,"IQ_NI",S$1)),0))</t>
        </r>
      </text>
    </comment>
    <comment ref="T30" authorId="0" shapeId="0" xr:uid="{3E8219A6-8BC3-4F1E-ABF8-7C784F13D29B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NI",T$1)&gt;0,CIQ($A$1,"IQ_INC_TAX",T$1)/(CIQ($A$1,"IQ_INC_TAX",T$1)+CIQ($A$1,"IQ_NI",T$1)),0))</t>
        </r>
      </text>
    </comment>
    <comment ref="U30" authorId="0" shapeId="0" xr:uid="{DE1BBA73-3CB1-4117-93B1-F705B4D67D93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NI",U$1)&gt;0,CIQ($A$1,"IQ_INC_TAX",U$1)/(CIQ($A$1,"IQ_INC_TAX",U$1)+CIQ($A$1,"IQ_NI",U$1)),0))</t>
        </r>
      </text>
    </comment>
    <comment ref="B51" authorId="0" shapeId="0" xr:uid="{429378CD-4328-40DE-9A5A-A147BE70A072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FAB1E659-1B96-4A59-BC0D-1D445ABC5EF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147CD1E6-05E5-4D59-AA54-6658C258825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118B16E8-2B15-4AD4-91CD-E76CB8085A1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D773B737-F8FC-4477-92B4-9BDA3893F95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7F0C3295-D7A6-4535-B0EF-518DF15B232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8DC8A899-EB41-49A0-850E-3364C71434B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8527C59F-318F-4CA3-B897-8DF4A7EC191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D0DE9C24-53F5-413E-89AD-592C1DDD2FF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7EAB5201-5345-4DDD-9885-09BE67BDC49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09DFE143-56CB-4587-B2CA-81A1D9DF903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1BB4B1F7-EA1F-4463-A472-13EF2951C31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11313E12-C043-468E-B4F1-5120E50651B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9FA8BC2D-2473-482B-8568-798749329B8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82A6C528-F0EC-47FB-AACF-AB632A1DA54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00CEE5DA-BF2B-4B10-B9EC-B27C4973B7E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51B083F1-327F-44B4-A98E-B379941FEC8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8D933048-F01E-4AFC-AAE4-CA2C80C54FF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85149EC6-AD61-4A52-8E16-9998FE3B900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AEB2EAF2-650E-41A4-8604-9F287C09BA7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D9D346E8-FDBD-4AB7-98AA-50D5039A9CA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443540E6-7F49-4000-B20F-4C719A4F190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B44CB40C-86FB-4988-A9B0-DB289ECDBBD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A120AC71-C007-44CF-9813-A42291310B2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42F28003-A032-409D-9A36-7D21BD82568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51A2D22B-8A51-468D-B424-633A12FC381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1BB08F7B-D189-4617-822E-8BA128E472F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7B0F5CB3-3EE8-4B19-AF7E-FC239A65E00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587A991B-67C8-46F3-8FE1-72CA66F1B67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3E722CB4-8ED8-493B-8999-3737FE6EBF3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C9F99473-9C38-48CB-AF84-F4F271D7B55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8C71D33A-A15E-4EAB-9609-31D9D9F1389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146022A1-E0F5-41A8-A00A-886151FEA43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E68127D7-80EC-4CA1-B772-1269A36D7A5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707B7A19-3F04-4DFE-AEF0-84725ACDB8E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5CAB1154-985F-4E06-B99B-23AEE624E4B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E4C8ECE7-B551-458B-B237-8E3C2E4E605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290FECAF-16D1-4F8C-A0B3-0B28B8FC250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32707604-3467-4DD0-A625-FEBD44BCCAD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2482D0CA-FE8D-4CF0-809D-D17078919D0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CB02FCA1-3878-438C-9112-F4575D2C3DC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2B840F92-9A8A-4050-8BFA-AD4354D81CD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87601A51-F2DD-4F87-80A0-9ED39B77C8A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9DE085F6-1DA4-447C-A197-0C207D0E16C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B9D81FBB-960A-4936-8584-BE0942975A9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EC95D90F-9A90-49AB-AC0C-3992500E5F3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7BD82328-C463-44A1-829D-8A5295D8B30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6300715B-4406-4028-A732-877789B6676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B9FF458A-7619-4ED4-BADA-3B0CAE02A33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264A5816-A14B-432B-BA62-AF5C44BAEE8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2B18E5FC-A2A0-4A21-9615-311143AC8BD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8550BE76-C300-4E4D-AC97-0A53D796D3E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7FB60140-934B-4BF1-B478-EDB6332645A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E1D752BD-EE95-43EB-80DF-8F85EBBF949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22F779F1-8E8D-41BB-9B53-0D13DDA874E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E3D15EBF-6C60-437E-A0CF-E34304F1B4B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A05A5E76-3C78-437A-A182-E3B624D59FC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E4BE248E-19B4-46A4-8867-A4BBD2023B7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9E9D6B1E-2FB4-49B7-968B-7595DEC130FD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3057DEB4-B03F-4ADD-BE1D-F4927D6C411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186D15D4-10BE-46B0-B9D9-2E0AB558C6E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843F265C-E140-43EC-A5AC-83FDB3559B7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87771EE9-E4F2-4725-A8E9-61C3EF73DBD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94CB0A88-4094-4286-B12D-3C3D3DDB2B3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D7037FBF-45EF-4553-9135-ED5279F3427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0E56A4F6-B8DD-4929-9D5F-3971F875B8A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C2866BCC-5E6D-4E3E-BECB-998AA370C87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BCF328E8-0B72-486F-9F7B-97C220AD77B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94DB0643-B83F-4CC2-9E13-B1C6E07A272D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77F383FF-A0D2-4453-ABE5-B2EE5A4FDC8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9B3A0352-43E8-4A07-BB49-04714BE8956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01E08946-45A2-443D-A0B2-21225626F92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3B3E8E48-C09A-490C-AB3C-EFF786BD5B1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2F62C896-D5B2-49C0-9B47-FE6B73ECAE6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C8230609-EFAE-4041-AC95-C9288204296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8866AAE7-A17E-4672-AE00-CF61E23F2D0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95C22704-A2B6-4FA0-B1DD-7BFD365CB0D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FB2A543D-32E5-400E-AB62-F97607AB5A5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C9C40CD7-8079-44A5-9AB2-4496CDFEEB2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8F1CF34A-353E-431F-B9C0-EBBDDC0E11A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02A80960-F390-48FA-B34B-6FB62BA9795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E91EB006-C995-40CD-ADAA-2735D2B88C3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3DBC2497-59AB-4268-82E1-A2756FDBF37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801C35E3-6EAB-4E93-8BD8-51D47B568C4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1BA2F50C-85FF-4A68-8256-D6FB34DCFA3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D81CC961-9489-4319-BFBD-F20F822B66C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A7ACB755-5FFE-4934-8751-3919E750AD9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8B2DED64-26B3-4DAE-B33C-CAE0F446AA6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5FDF36A8-7454-41BD-9AAB-51D9076F30D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22B696AC-161D-41C0-B8D6-9B11ED8C79C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47EAE04D-E23A-4B8E-A7E1-D599C105B50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83A0EC81-3287-4AE5-8524-7E9FF2DD463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DFE47C4C-3223-480B-A437-00A5C0E0B74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2DAEEBEF-BC21-4E36-B48C-2B3848BDE4E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A6C151B9-F269-45EC-B8F9-66474B1E507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E09E7819-B904-4B39-B5F0-207BD7E756D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73255FFF-EE2E-443F-AD2A-F376937EE16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3D6A7045-1DE1-4105-85B5-8415EC4FD42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CCCA5DE3-49F7-486A-9350-420B3D4FFD0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FE88FEC3-E550-4E5A-942C-55B76EF9B8A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6CEBF297-7B42-4F3B-A2E0-1D7EA9F31F2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75E7A58A-388E-423E-AD63-F6EF1B85F59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4A5DEAF8-8FA3-4B1D-B5E1-9297218CB51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A7ED5494-BA0A-4D15-A45F-120BFF9CBE4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A1B940D3-6894-4B0A-A343-AC31FB06238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91228346-9CCC-4DBB-8A8C-DD7485E72F2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D2F32BA7-D93A-4CAD-9055-982BA8636CA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F39DA6E9-B9B3-4FC3-92C3-D616DE33465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11981CE3-804F-45F7-8692-4E62FB78EB1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7DD1030E-39D7-4873-A370-2A6930444D6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B972D03F-E098-4415-857D-07FD965BB74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06DA8C82-706C-431F-BB33-4C6E9916E2A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5E226179-DCC2-4FAA-8325-7EACE8CC9D5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11B6F6EB-0915-4D49-86FC-3170871FB30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C0330B97-843D-4199-B0A1-D03CFC085D4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F1AD6DFF-BEC0-4FD6-953A-EF4515FDE73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43AE703D-E6E4-4302-84AE-8EFDE4177EE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258DB71D-F594-4D74-8C18-53452814ADF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D43F6A1D-DA35-41E0-A6D6-A1E0B9FBCE2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6EAF5002-35D8-422B-AE32-59945B5EF37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FBE52645-D83B-436B-AC19-9606E1DCFDE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75D8EC33-AFB4-4793-AA9E-4FD3DA09987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4B5E4745-170C-4C5D-94AD-4A6695261D1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E1CC27EE-E0DE-4B89-87CE-97479BBDB68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20F0F595-D898-4E86-A975-93DA569844E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5B39D78F-7973-4284-82A3-F424DB1B03DF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77BB982B-559D-41FB-8BA3-640A711CA90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E8412E7B-352B-46B4-BD8C-A25481CB5A7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3F5BAFCB-0D7C-486B-A041-9A0E8359CA4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BA52AC1D-0DAC-424B-A557-765934FC086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7238AE67-A665-4985-8D17-71E354F3F99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36AF9575-4354-4D3B-BE39-0E7D6B243C0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DBF855F5-E8E1-4A5F-A893-6C5A0EF3E63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E936EA7D-2ECA-4F11-AD08-C8E4DC96D67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D6EA5AAD-666E-4708-9BE5-D9DDE6BBBB9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122B0964-26D3-44C8-A3AB-C9EE6A72C2B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EA945A68-2F6E-4ACD-942D-82D4303BECA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2C5FB1D5-1D2E-43DF-BEFF-5F2D6F0A792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84EC650F-B869-4E16-989F-4452834177A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AD411CE8-9F61-43D8-B1A7-7F2A16D71C6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F992DCE3-E842-43DE-9391-21D03BD5A31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5575BF7A-A2ED-4A63-BAB7-036F7EA05B1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F6F138CB-6FD6-4004-B869-DCD987072BF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6D44F76A-B767-4036-8726-AB0C2A91783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FEDC1D42-80BD-49CB-A994-F5729ACF5B7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8D7247B4-C4E8-4B59-924C-85255920B01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DA5AE6E7-9B26-4849-B71F-E289B11A3F3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8F83DFFD-EC4D-411D-BB18-E99B0A07CB9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B3236E23-A212-4DC5-9AFC-9C2030FE7E3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F933D724-A7C9-4C43-A566-062B3FE0FEF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707E7525-1DD1-4D47-8EA9-486696D31C73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034BDFF9-84CE-48D8-B6DD-7EEB7664C70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ED10ECEA-4D38-48DA-999B-BB0D631B362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EEFB09D8-BF8C-445F-807B-DBC5405B3B3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59172026-6F6C-4A1D-BE08-1DBEEB00E46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269D63F6-47A4-40C1-91A9-5AEFFE32AF5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2F9E03D7-D3F8-4138-B0F0-2A488C0DF31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464DBF2A-62B6-44CF-8BBB-5FFA0DE40E6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6E918067-C3AA-4D14-85D9-89FE376834F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D2527C09-7970-4B08-8A46-A974F53E1F4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E123296A-362F-40D7-8126-4857E7AA756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9054F534-89E4-47C8-8E96-4BE0458BE88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52F85D77-EFF1-4118-8EF8-59077C0E97F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99B97EB5-85B5-4B36-B508-1FC052D5BD9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60CD9149-EB4D-4FD1-AC8E-9C543F94B21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65FC6659-4AFA-49A3-80CB-5719E6B7FF9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0ABF0411-BBE0-4B63-943D-1408D2BE198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C9A0E739-4A1C-4ECD-9148-86CE34194C9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B03D3CA2-D9B2-4E58-994F-3665A375E76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551511FF-9011-4454-AD26-EF2BAA1A1A6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F0054BA0-7845-4542-BFBA-F8284C820BF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737D13A8-59EA-4CB4-B0A9-156E3B63FD6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0AAEC007-E8C7-4354-A2ED-D5502A407A3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B871E2ED-EEE3-4047-903A-1F853D7CEB9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9670CAF2-0954-4B00-B668-B691C3249DE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6EF1807B-85AD-4597-AD5D-5DF8C204A1F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5386C81C-6C02-478A-ACDD-35CC7DDD9BC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E99F04B2-7016-4A38-83FC-96EF2449E5A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C386991A-E7A0-46D2-8C69-83B3565D539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3BA136CF-8240-415C-A731-76E64AA6325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17B30BFD-DBBA-41C7-8051-032C678D522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AFE333C6-3928-49B1-A3D6-E1728359CBE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B565B1E2-4E98-4561-BE43-F45764B2923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E85469DC-A571-4ED6-94AF-92AA3133A8D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0B5FDA1F-94D1-473F-890D-EFD11D9168D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84312D4A-2FF9-4084-83A6-2F875FCD28D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0544B1B6-0179-410D-AAEF-6E1AF32D34C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CC2CEE33-B28C-4A54-9F05-8C5E010E252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DF7F5864-16DD-4C71-B0A4-1C3FC7756CB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782E82ED-38FF-456E-B546-45C86BA876E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B462FC9D-7D08-4668-96E9-C79C1D3D3C2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F30BE9BF-DF55-438B-99A7-25EA3B240CB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70827A8C-4F5B-4213-9C61-6F8D004A333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95400C3C-500B-422F-B728-67261E08787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C7C80701-4DAA-40FD-BEF5-BC3BC1B57AC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35835C1D-53A4-433B-8059-0AA90169513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8B63DD37-F2C6-486A-88D3-44A958FAE71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652212D0-A493-4F2C-81B1-601931EE974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5465D3C1-89D1-4573-B9E1-5260C04AAD7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3D855558-A391-44BE-BA3C-374D376E59E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F9571AF6-9009-463A-B7F6-07801CEDBD5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802F254B-5320-4C3F-A2B2-D493616E257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2E04A8C9-7EC8-488E-9334-830ACC58B54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A3F3FF80-64F4-4D7F-A741-C9034A8E943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4F23F3F5-7CB5-40E7-AEFC-5985376B018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1A3450D7-9E48-46C8-A3DB-97470674EAD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69428F98-E76D-48D5-B8D3-C9DB6B0B05B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66D4A37E-70D6-414D-9603-54252EB07B9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AD60102E-68D9-44FF-ABD0-914F949BF74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A6AD947C-F67F-4BF9-BC09-F15AA04E1B4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89B98726-24B9-43EE-AA92-65FDBF52514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676FD042-1592-4F9B-8A00-B45D35F294E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6BD56AA0-4CC8-4C87-9F93-D8E6B2E795F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5843E2ED-57B2-446B-9925-25084D3F659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A75DADAD-5955-4C0C-9CA2-1C24C9400D2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5A05CD4C-D660-4124-91B0-8590F347091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C92EE219-3001-46AB-8A98-139FAD2040B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BA34E85C-8047-4027-9EEB-F0CECC6818C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EF7CB047-ADB1-4AA3-9A36-51491B796C2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B54D29F9-2BB3-404A-80B6-BB4B45D05E9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38D597BA-D10B-40B6-9152-316FF68DB17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C41D2E84-0CAC-4E8D-983B-E3E0DE86A97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6BFF5E55-FAF0-4D38-BADC-11A1F9CD784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C2A1F22C-D9BA-42A0-9B76-55A0B1B4FBB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4CD15AAF-C602-4C8A-85FB-CEEAF3AB106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AB5EF395-8F2F-4409-BC00-82CE8EDC1C5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6271B20A-2786-499F-B40C-D2E5782A837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EFD85347-9F8A-4CDD-A55D-6D1FFD45FE3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9DAA6394-AD98-48CA-9645-F98737880AC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69685A04-20DA-47FA-A450-420B5FB6FAB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50496A0D-5FB0-4241-B40F-0047FBA8F56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9711B877-DCA3-4F7D-8D8E-2477CF53C8C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97F25A40-DB43-4E4E-ACDB-0A6C520F6C8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0694885E-D536-4B0E-AD82-BD5B1E02B75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7F862E7D-2A49-45CA-A465-76ED8A3D377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B8C7D567-5A62-4B59-94FB-F574E4ED793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21F65CF7-2C79-4775-8382-D9BD18AA8EC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110458AF-C0BA-4BE2-A1B1-405CE7D56B6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08EBF76E-A4DF-4A34-9949-A11452475E2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6E1B5351-C42C-41DD-B1BC-9E0DA99022A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B2A1CC08-23D9-4782-8D67-2864BB2540C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02FB071D-3637-42FE-8E05-0EE64199B8C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DB12FCE4-1FA9-4051-AEC0-B2EA479345E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31744038-304E-4859-AA28-5A50FC9D6A5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3B2D12F4-D08C-4B9D-9D21-8A9B8C2E469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BB612450-55AA-4BCE-A6E1-E65FDBDFDD3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E8D4E4BA-29E1-4B05-A509-DF414585C2C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3CB36C40-258A-4358-9CF0-0AF54E9A28D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96B0E4E0-FC46-425F-8078-2D385BC5F07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668D33EA-999A-41AA-9374-0DD956D44FB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E45DBE03-B47E-46B7-9B8F-127B35557F0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521F504C-3552-4E8C-8FB7-73DDA2FFA9F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13AE10D7-7CC2-4D58-B968-33EF1186D2B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898064B3-2853-4055-AAD4-83353B00728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69B54919-4724-48A3-8682-01163F78C71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00219F85-FAFF-4755-BA22-E88E15726A0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76B88518-2D14-4E67-98D2-4CBA3020A6E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260A10C6-5013-4C5F-8790-7C7D6F54103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4918098F-CA5B-4962-A0EF-3FA4C6AD219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3F66F462-788F-479F-8822-EB9CC91E3C4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C7D89462-5D74-4D56-B319-A8DAC99EB98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873D83E3-90B9-401E-A806-E5C3AC32B91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F335D6AF-636D-47FE-A2FC-6DACA44BE87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A4077EFC-FE7A-4888-B9C1-B782C3013D0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214A3128-D98B-4009-B730-7CCFE2741AC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60E91435-A077-45EA-9A99-B87F25BEEA7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91724F2B-3392-48DE-8C07-9C22CCEF0DE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8F966EA3-AAF2-4C2E-AD18-DE600F2AA23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ACF2EEB8-9D3F-4D30-A286-F29AC99E2F9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4E7A8C46-0280-4F3A-A536-A88F3C9524D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48454B65-4E65-4223-BD27-794E2D63F07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C3C1759D-0C82-4823-ABF7-79E4B0AA5C7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250B909C-7C0B-4213-8FF2-CAC195590DC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6CB3BF70-09FB-4387-ACCC-7DA78FB438B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9471F66E-D43C-4D92-BEF0-015D59A7ABC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5FFE3A84-9C74-44EF-8FE8-B106B033892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1814B640-DB51-4394-8FAF-E725F93B9A3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BE378B7A-D616-4E3B-AB73-1AB2F9C7E4F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95711DAE-29C3-4EAD-A670-7235CCD8094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19F79CBD-4AE0-46C8-85EF-8C4EBEF8779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4A8D75CC-8667-4C93-9042-54E50AC6FCE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E8482EFB-7022-4C72-858D-51304CEFC38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FB822CB0-4F11-422A-9B69-B76953D0FF0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E828E5A0-3759-45B8-BAB3-41C1BFED31C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D99DC3AA-0F6C-49FE-BEF2-08D73AAAD11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3E4BA577-D1E6-4E7A-B352-D9355B51808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3E580E45-4D31-4093-BE4E-B07CECD9CEB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7D20B04B-DBBA-49D8-9F42-8347D7BC34F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66CF80A0-FE32-4DD2-84FF-9D800EA6533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35FEF53F-6442-4931-9BBD-2F07FA251D2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963D928D-CD14-4527-840D-8494F024CE8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7FDE2F44-4364-48BA-820F-C7C03633D03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698F4CC4-7A48-42B4-9476-E697E0551C1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BCA7D7F0-F1AE-4C4C-AB14-C9BB0039740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CEC77C7D-189F-4BA9-A3A7-0EE041FBFA2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AC64273B-E4AD-4CE8-9F87-FA9C6E5710D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326CF6E9-2BF6-4E5F-8B78-5F283D0D940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A5B50A4D-304C-4200-ADF4-156D3FF4A65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ED51640D-3E77-4B32-8C0E-33269AB7E27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CA5636BF-7443-4F62-BCDD-88D433F70FA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82B44968-7F44-48AD-ABF0-61C2BAC1BC7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75F04257-8429-44AC-AC2C-9956F129D90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35D9234A-F2BD-4A25-918E-052BF7BCBC9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511F9676-1546-4A88-987D-1123BF44C98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46B1D7FA-3452-4070-9AE5-CCFBB44D4CC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97B49216-44B0-4CCD-BA54-F99419676D1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B3B044A1-F0EC-44FB-8D7A-7B6BEA37486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BBE7DFA3-DF08-4C55-9F0B-277EB84AC54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F2ED9BA8-3A75-4FF1-940C-02D10E0D316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7F4F584D-E049-49B8-BD5F-6BF13A8CFF0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CD356214-4100-415B-B532-FF4767D7BE4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0764BECC-981A-4028-BE03-809371B7164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B537A761-02FF-4B00-A642-5173FD460FC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0A799C38-959A-4D3A-BCAC-EED70C9BD4D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9559C56D-41FB-4BFE-87BD-E489D37F9C0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3D7FADC7-F98A-4636-AD96-2046EB60FD8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C5852C39-C03F-4C7A-A53A-C6111781318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C7B66BC8-0D42-4A4B-AE26-1EF15C777CE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B2AADE9E-C0B5-42DD-8B27-9B5508109404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7DC6488C-0619-48A1-8253-7E7CE23860E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CD8DE0E7-BEAF-4E31-8262-69DB3232BBC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40011255-FD1B-48C1-829D-2EF418FC76C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5EBBD524-C3C6-478D-AFFB-80EBE3DDE08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BEF65950-5E70-42EC-9F78-50954579AB3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0B12DF50-362B-48D3-818D-FC7D08AD372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B296C80F-24F5-4BF2-8AEB-4FDB666727C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7100CC4F-7F0A-4139-A6AB-32DF4B72C71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1F9A34D5-242F-4BD9-A57E-4DC4E505AD1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4EC86F6A-E916-468B-9D9D-60F9104041B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CF63519D-C197-42BE-8DEF-7E4175CCFE4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5EBF2142-63E7-4B2F-BE70-A1DE7B59812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01D7F2CD-6157-4560-B786-71740910134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8CDC2EDD-95B3-4CF8-ABD7-05F079D650B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ACFEF269-B0FA-499F-AE48-DC9B4CCD2C4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BBCD226D-C6E0-4D8F-A2BF-19BC3D4F4AE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FC59EE15-8623-4225-BD90-4F34F0F79DB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B57315C3-D953-44B5-8073-59E03474CD6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E3DA5C6F-854A-4708-A1DE-F133F7136A0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700B8DD8-2D3A-4AD2-B12E-A1B617CDD3D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D22CCEFB-E575-4011-9578-DF00342826A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EE6874C8-EB25-4186-AA0C-89CD284E925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EBC1B68C-3644-4E21-B3BE-426272DA276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11D27C6A-47B0-4FFD-8ABC-84C45B298AE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98AFFED8-8BFB-4C16-B76F-E7C5AFB549C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A539305B-D469-4825-BF1F-FB83B8F9418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13CE35F3-E468-4ED2-8A2C-BD939291A9C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D4C99FE7-7D8B-4B1C-89B6-E6849401436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0B4EC3C1-8EC1-4406-9FF2-031A42A1A47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B1499672-421F-4CEA-96D1-1112F99C93A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79F8DD34-ABF0-4C66-82F5-D9AF6B9E08F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59C41C1E-6010-4BC2-B00E-849C5517479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D55D42DF-F1F7-4632-9A5B-13417E9084D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C0126230-A8DC-427E-86E0-F25553F5191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9CE8B7A6-7331-42FC-8F7C-E798D435DB3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679E1957-59ED-45BF-9350-87CE78A684F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5B5B8430-259F-4FCB-AB4A-1558730EC7A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2F684FB9-FB02-4318-B7DF-D3C628FAAB1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55C94080-12BC-4C55-B97D-97620200143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6CA876A6-A8BE-41FE-9675-CF96C14B5FDA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1628EB6B-C833-478F-AA97-D39FA675E3FA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43B0C136-3AA1-4495-A6CA-CD4FF5FEF41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D8D060CE-F49F-4DDF-A8B2-59B42EC8B7C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4C1846A3-FABA-4023-834F-CAC11BF5049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24CEF8F4-769A-401E-A726-D6E97F851DC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B9B89431-634B-4535-9313-0DE4744078D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E8656441-2AE9-48EC-B799-FE3E2D381BD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14429128-35C1-432F-8EBD-95642F9CBE8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932CF3C3-2FBE-419C-B3AB-CAAF27A173C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CCC836A8-AB0B-488C-BC41-E024FDA947A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5864B49B-B82E-4C9A-972B-85C07D90BBE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4370ACE9-359B-40FA-8E2D-B23C11B1E16A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EF564795-D686-4273-98DE-553F11065A1A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7D54E7E6-851E-4A9D-9CB3-ECB62E2136AA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89B70D43-B348-44C1-AC8C-785FF866979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8CFD2C86-A4D6-40FA-9533-F96E72B679F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298EBB4F-A764-4A18-AAA8-B49DA5AD81E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513AFA62-4533-4285-9D2B-E25E905A63A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4ECFF3A8-76DF-402D-B24B-0F2B57D1AAA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E3998283-3605-4E0E-B0C9-A8474E9C235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98B5BC4C-668A-4F35-AD33-42EA0F7868E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0BA2C005-A39C-424D-8BA2-B08B05B1BC4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60C69A9E-790C-487F-A4B3-1028E0478A4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DAC5FC51-DFC1-4670-9049-A01A6ADF704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737B6E22-CBF9-43C4-A82E-E78D4963AD6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9BD3DF38-1D6B-4A80-8ABF-37F1B91AC00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57051494-03FF-4537-891E-1AF4E5C803B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4F33C369-91B8-4D10-B076-331880E6806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F20BACE7-E6AD-4856-A164-8DE6D93CB9D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97E02555-03DE-4856-BDD4-B7EBBDD36B2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E8C7D847-E7BD-4712-B48D-7391A078C8E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FD704CD6-CF50-4B37-BD32-4FE18C6D9BB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5C9F5A35-39EC-435E-8A24-6B760721386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01B1DFF3-BCB3-41B2-9288-45237ACF3EE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0E599A3F-58DA-439C-B756-855113CA6E1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895BF187-DC02-4E15-91A0-F9AB01B324E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218C110B-5242-4F93-BEED-257F3932624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0EA53FFE-184D-4858-8C90-C87BFB6DFBC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D21B7016-5E55-4122-95E6-302010D4AA6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FF91855B-40BB-44A2-A832-032F2E15052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E850B6E5-7890-4100-B5D1-0EE8A985115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1EB39A1F-A7F7-453D-981C-FDAB5193289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625A1BF4-15E5-4A63-A8FD-25E6DCB1D54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2A4DFF56-B537-4D17-9020-B1BD2FA4404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C7EEBA9F-3AFB-43C8-B736-1128DD0D924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108673FC-8D69-41EA-AC78-08EBC8E2ADA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24900160-7AA4-4142-96CF-B06E465CCEA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D0F3D966-12A4-415C-B35A-CDE799BCAF2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AA42A9EF-B1DF-4440-9211-2A648A08E1B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19CB6999-F4A3-4BF6-B3D7-E12CABDDD4B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sharedStrings.xml><?xml version="1.0" encoding="utf-8"?>
<sst xmlns="http://schemas.openxmlformats.org/spreadsheetml/2006/main" count="57151" uniqueCount="4138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PL</t>
    <phoneticPr fontId="2"/>
  </si>
  <si>
    <t>FCF</t>
    <phoneticPr fontId="2"/>
  </si>
  <si>
    <t>Enterprise Value</t>
    <phoneticPr fontId="2"/>
  </si>
  <si>
    <t>基準日</t>
  </si>
  <si>
    <t>Year_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FY2019</t>
    <phoneticPr fontId="2"/>
  </si>
  <si>
    <t>β_TOPIX</t>
    <phoneticPr fontId="2"/>
  </si>
  <si>
    <t>一定成長モデルにおける成長率　→　</t>
    <rPh sb="0" eb="4">
      <t>イッテイセイチョウ</t>
    </rPh>
    <rPh sb="11" eb="14">
      <t>セイチョウリツ</t>
    </rPh>
    <phoneticPr fontId="2"/>
  </si>
  <si>
    <t>AwABTAVMT0NBTAFI/////wFQTDYAACtDSVEuRU5YVEJSOlNPTEIuSVFfVE9UQUxfTElBQl9FUVVJVFkuRlkyMDExAQAAAO3DBQACAAAABTE5NDYyAQgAAAAFAAAAATEBAAAACjE1OTc4MzU0NzUDAAAAAjUwAgAAAAQxMDEzBAAAAAEwBwAAAAk5LzIzLzIwMTkIAAAACjEyLzMxLzIwMTEJAAAAATCo6yujL0DXCH51be8vQNcIIkNJUS5FTlhUQlI6U09MQi5JUV9UUkVBU1VSWS5GWTIwMTQBAAAA7cMFAAIAAAAELTE3MQEIAAAABQAAAAExAQAAAAoxNzgzOTI0NjE2AwAAAAI1MAIAAAAEMTI0OAQAAAABMAcAAAAJOS8yMy8yMDE5CAAAAAoxMi8zMS8yMDE0CQAAAAEwo8Qroy9A1whDaobvL0DXCCZDSVEuU0VISzozODYuSVFfT1RIRVJfTFRfQVNTRVRTLkZZMjAxNAEAAABzKAgAAgAAAAU4OTI3NgEIAAAABQAAAAExAQAAAAoxODM3OTU3NDcwAwAAAAIzMgIAAAAEMTA2MAQAAAABMAcAAAAJOS8yMy8yMDE5CAAAAAoxMi8zMS8yMDE0CQAAAAEwBjvvoy9A1whnblPvL0DXCCJDSVEuREI6QkFTLklRX1NBTEVfSU5UQU5fQ0YuRlkyMDE1AQAAAGrXBQADAAAAAAApwx2iL0DXCA5gyu8vQNcIJ0NJUS5UU0U6MzQwMi5JUV9DRk9fQ1VSUkVOVF9MSUFCLkZZMjAwOQEAAAC4VQ0AAgAAAAgwLjA4MzQ0MwEIAAAABQAAAAExAQAAAAoxMzgwMjg2OTE3AwAAAAI3OQIAAAAENDE4NQQAAAABMAcAAAAJOS8yMy8yMDE5CAAA</t>
  </si>
  <si>
    <t>AAkzLzMxLzIwMDkJAAAAATA89sKgL0DXCEVg9O8vQNcIKUNJUS5OWVNFOkRELklRX1RPVEFMX0FTU0VUUy5GWTIwMDQuLi4uSlBZAQAAALi5CwACAAAACTQ3MTE0NzEuOAEIAAAABQAAAAExAQAAAAkzNDcxODk4MDQDAAAAAjc5AgAAAAQxMDA3BAAAAAEwBwAAAAk5LzIzLzIwMTkIAAAACjEyLzMxLzIwMDQJAAAAATCWuKWdL0DXCCJ6ffAvQNcIKUNJUS5OWVNFOkRELklRX1RPVEFMX0FTU0VUUy5GWTIwMDcuLi4uSlBZAQAAALi5CwACAAAACzU0NjMwMjcuOTQ1AQgAAAAFAAAAATEBAAAACjEzMjY3MjQ0NDUDAAAAAjc5AgAAAAQxMDA3BAAAAAEwBwAAAAk5LzIzLzIwMTkIAAAACjEyLzMxLzIwMDcJAAAAATCWuKWdL0DXCPvHffAvQNcIIkNJUS5UU0U6MzQwMS5JUV9BU1NFVF9UVVJOUy5GWTIwMTQBAAAAwlUNAAIAAAAIMS4wMjQ4NDkBCAAAAAUAAAABMQEAAAAKMTcxMzIzMzUyMQMAAAACNzkCAAAABDQxNzcEAAAAATAHAAAACTkvMjMvMjAxOQgAAAAJMy8zMS8yMDE0CQAAAAEwCmvDoC9A1wjBNgnwL0DXCCVDSVEuS09TRTpBMDUxOTEwLklRX0NPTU1PTl9SRVAuRlkyMDE2AQAAAIEQNwADAAAAAAAVacyhL0DXCBOv7e8vQNcIJENJUS5LT1NFOkEwNTE5MTAuSVFfRlVMTF9USU1FLkZZMjAwNwEAAACBEDcAAwAAAAAA5Dgeoi9A1wjHybjvL0DXCBZDSVEuMC5JUV9JTkNfRVFVSVRZLkZZBQAAAAAAAAAI</t>
  </si>
  <si>
    <t>AAAAFShJbnZhbGlkIFRpbWUgUGVyaW9kKS8bzKEvQNcI3DYQ8C9A1wgkQ0lRLlNFSEs6Mzg2LklRX0NPTU1PTl9JU1NVRUQuRlkyMDEwAQAAAHMoCAACAAAAATIBCAAAAAUAAAABMQEAAAAKMTU4MzYyODE0MwMAAAACMzICAAAABDIxNjkEAAAAATAHAAAACTkvMjMvMjAxOQgAAAAKMTIvMzEvMjAxMAkAAAABMJd1P6QvQNcIARBn7y9A1wgnQ0lRLktPU0U6QTA1MTkxMC5JUV9UT1RBTF9FUVVJVFkuRlkyMDE4AQAAAIEQNwACAAAACDE3MzIyMTI4AQgAAAAFAAAAATEBAAAACjE5NDgzNTEyMDADAAAAAjg1AgAAAAQxMjc1BAAAAAEwBwAAAAk5LzIzLzIwMTkIAAAACjEyLzMxLzIwMTgJAAAAATAKkMyhL0DXCJfx4+8vQNcIM0NJUS5LT1NFOkEwNTE5MTAuSVFfT1RIRVJfTk9OX09QRVJfRVhQX1NVUFBMLkZZMjAxMwEAAACBEDcAAgAAAAYtMTY1MzIBCAAAAAUAAAABMQEAAAAKMTczMjQxMjU1OQMAAAACODUCAAAAAjg1BAAAAAEwBwAAAAk5LzIzLzIwMTkIAAAACjEyLzMxLzIwMTMJAAAAATCaQBSiL0DXCB3ruu8vQNcIJkNJUS5UU0U6NDA2My5JUV9ORVRfREVCVF9FQklUREEuRlkyMDA4AQAAAONXDQADAAAAAk5NAQgAAAAFAAAAATEBAAAACjEwNjI3NTE5NTIDAAAAAjc5AgAAAAQ0MTkzBAAAAAEwBwAAAAk5LzIzLzIwMTkIAAAACTMvMzEvMjAwOAkAAAABMM5+EaAvQNcIgOgy8C9A1wgiQ0lRLkVOWFRC</t>
  </si>
  <si>
    <t>UjpTT0xCLklRX1RPVEFMX0NBLkZZMjAxMAEAAADtwwUAAgAAAAQ4NjMzAQgAAAAFAAAAATEBAAAACjE1MzMyNTAxMDEDAAAAAjUwAgAAAAQxMDA4BAAAAAEwBwAAAAk5LzIzLzIwMTkIAAAACjEyLzMxLzIwMTAJAAAAATCjxCujL0DXCHAne+8vQNcII0NJUS5LT1NFOkEwNTE5MTAuSVFfVE9UQUxfQ0wuRlkyMDE3AQAAAIEQNwACAAAABzY2NDQ2ODkBCAAAAAUAAAABMQEAAAAKMTk0ODM1MTE4MgMAAAACODUCAAAABDEwMDkEAAAAATAHAAAACTkvMjMvMjAxOQgAAAAKMTIvMzEvMjAxNwkAAAABMBVpzKEvQNcI3E7Q7y9A1wgoQ0lRLlRTRTozNDA3LklRX1RPVEFMX0RFQlRfRVFVSVRZLkZZMjAxNgEAAACIVg0AAgAAAAc0Mi41MjY1AQgAAAAFAAAAATEBAAAACjE3OTg4OTQ5NTgDAAAAAjc5AgAAAAQ0MDM0BAAAAAEwBwAAAAk5LzIzLzIwMTkIAAAACTMvMzEvMjAxNgkAAAABMHz7+qAvQNcIEGkM8C9A1wgfQ0lRLktPU0U6QTA1MTkxMC5JUV9HUFBFLkZZMjAxOAEAAACBEDcAAgAAAAgyNTk0OTQ4OQEIAAAABQAAAAExAQAAAAoxOTQ4MzUxMjAwAwAAAAI4NQIAAAAEMTE2OQQAAAABMAcAAAAJOS8yMy8yMDE5CAAAAAoxMi8zMS8yMDE4CQAAAAEwCpDMoS9A1wiTVdXvL0DXCCdDSVEuS09TRTpBMDUxOTEwLklRX1RPVEFMX1JFQ0VJVi5GWTIwMTYBAAAAgRA3AAIAAAAHMzc1NDE0MwEIAAAABQAAAAExAQAA</t>
  </si>
  <si>
    <t>AAoxODc3NjI2MTU1AwAAAAI4NQIAAAAEMTAwMQQAAAABMAcAAAAJOS8yMy8yMDE5CAAAAAoxMi8zMS8yMDE2CQAAAAEwFWnMoS9A1wj72c/vL0DXCCFDSVEuVFNFOjM0MDcuSVFfU0dBX01BUkdJTi5GWTIwMTYBAAAAiFYNAAIAAAAHMTguNTQ5MQEIAAAABQAAAAExAQAAAAoxNzk4ODk0OTU4AwAAAAI3OQIAAAAENDM3NQQAAAABMAcAAAAJOS8yMy8yMDE5CAAAAAkzLzMxLzIwMTYJAAAAATB8+/qgL0DXCGolFvAvQNcILkNJUS5UU0U6NDAwNS5JUV9UT1RBTF9ERUJUX0VCSVREQV9DQVBFWC5GWTIwMTQBAAAAt7gLAAIAAAAJMTcuMTQ4ODQzAQgAAAAFAAAAATEBAAAACjE2ODU0NjI1NzgDAAAAAjc5AgAAAAUyMzMxMwQAAAABMAcAAAAJOS8yMy8yMDE5CAAAAAkzLzMxLzIwMTQJAAAAATCjGhKgL0DXCPgqG/AvQNcIH0NJUS5TRUhLOjM4Ni5JUV9EQV9TVVBQTC5GWTIwMTIBAAAAcygIAAIAAAAFNzA0NTYBCAAAAAUAAAABMQEAAAAKMTcyNzc1NDI4MwMAAAACMzICAAAAAjQxBAAAAAEwBwAAAAk5LzIzLzIwMTkIAAAACjEyLzMxLzIwMTIJAAAAATBinD+kL0DXCDR/Yu8vQNcII0NJUS5UU0U6MzQwMS5JUV9QRV9FWENMLi4yMDE2LzAzLzMxAQAAAMJVDQACAAAACTEwLjA1MzQ2OQEHAAAABQAAAAExAQAAAAoxNzc1MjY0OTk2AwAAAAEwAgAAAAYxMDAwMjcEAAAAATAHAAAACTMvMzEvMjAxNggAAAAJMy8z</t>
  </si>
  <si>
    <t>MS8yMDE25BE8xy9A1why6n/wL0DXCC5DSVEuVFNFOjM0MDEuSVFfVE9UQUxfREVCVF9FQklUREFfQ0FQRVguRlkyMDExAQAAAMJVDQACAAAACDMuMzc1MDE3AQgAAAAFAAAAATEBAAAACjE0NzA3ODQ5MjYDAAAAAjc5AgAAAAUyMzMxMwQAAAABMAcAAAAJOS8yMy8yMDE5CAAAAAkzLzMxLzIwMTEJAAAAATAKa8OgL0DXCI4UDvAvQNcII0NJUS5EQjpCQVMuSVFfT1RIRVJfT1BFUl9BQ1QuRlkyMDEyAQAAAGrXBQADAAAAAABditCiL0DXCOwKk+8vQNcIHUNJUS5TRUhLOjM4Ni5JUV9FQklUREEuRlkyMDE2AQAAAHMoCAACAAAABjE4MTEzMAEIAAAABQAAAAExAQAAAAoxODg3MjI4NTM2AwAAAAIzMgIAAAAENDA1MQQAAAABMAcAAAAJOS8yMy8yMDE5CAAAAAoxMi8zMS8yMDE2CQAAAAEwIIjvoy9A1wgfJl/vL0DXCB9DSVEuREI6QkFTLklRX0VCSVREQV9JTlQuRlkyMDE3AQAAAGrXBQACAAAACTIyLjMyNTIwMwEIAAAABQAAAAExAQAAAAoxOTQ3NDAzMDM5AwAAAAI1MAIAAAAENDE5MAQAAAABMAcAAAAJOS8yMy8yMDE5CAAAAAoxMi8zMS8yMDE3CQAAAAEwkPXVni9A1wjihV3wL0DXCCxDSVEuRU5YVEJSOlNPTEIuSVFfSU5WRVNUX1NFQ1VSSVRZX0NGLkZZMjAxNAEAAADtwwUAAgAAAAQtMTE4AQgAAAAFAAAAATEBAAAACjE3ODM5MjQ2MTYDAAAAAjUwAgAAAAQyMDI3BAAAAAEwBwAAAAk5LzIzLzIwMTkI</t>
  </si>
  <si>
    <t>AAAACjEyLzMxLzIwMTQJAAAAATCjxCujL0DXCIcbeO8vQNcIHUNJUS5TRUhLOjM4Ni5JUV9HQV9FWFAuRlkyMDE1AQAAAHMoCAADAAAAAAAyYe+jL0DXCFG8U+8vQNcIIENJUS5TRUhLOjM4Ni5JUV9ESVZfU0hBUkUuRlkyMDEzAQAAAHMoCAACAAAABDAuMjQBCAAAAAUAAAABMQEAAAAKMTc4NzE5OTcxNAMAAAACMzICAAAABDMwNTgEAAAAATAHAAAACTkvMjMvMjAxOQgAAAAKMTIvMzEvMjAxMwkAAAABMGKcP6QvQNcII81i7y9A1wgtQ0lRLktPU0U6QTA1MTkxMC5JUV9BU1NFVF9XUklURURPV05fQ0YuRlkyMDA4AQAAAIEQNwACAAAAAzIwNAEIAAAABQAAAAExAQAAAAoxMzY1MTcxODkyAwAAAAI4NQIAAAAEMjAxOQQAAAABMAcAAAAJOS8yMy8yMDE5CAAAAAoxMi8zMS8yMDA4CQAAAAEw/X0Toi9A1wivX63vL0DXCBdDSVEuREI6QkFTLklRX0FELkZZMjAwOQEAAABq1wUAAgAAAAYtMzU2NTgBCAAAAAUAAAABMQEAAAAKMTQzNjIwNjQ1MAMAAAACNTACAAAABDEwNzUEAAAAATAHAAAACTkvMjMvMjAxOQgAAAAKMTIvMzEvMjAwOQkAAAABMA9BzqIvQNcIWqyR7y9A1wgqQ0lRLktPU0U6QTA1MTkxMC5JUV9FWFRSQV9BQ0NfSVRFTVMuRlkyMDA5AQAAAIEQNwADAAAAAADppBOiL0DXCN+8b+8vQNcIJkNJUS5LT1NFOkEwNTE5MTAuSVFfTEVWRVJFRF9GQ0YuRlkyMDE1AQAAAIEQNwACAAAACzExMTQwODUu</t>
  </si>
  <si>
    <t>ODc1AQgAAAAFAAAAATEBAAAACjE4MzE2NDQxNjcDAAAAAjg1AgAAAAQ0NDIyBAAAAAEwBwAAAAk5LzIzLzIwMTkIAAAACjEyLzMxLzIwMTUJAAAAATAgQsyhL0DXCOYAye8vQNcIJkNJUS5TRUhLOjM4Ni5JUV9JTlZFU1RfTE9BTlNfQ0YuRlkyMDE4AQAAAHMoCAADAAAAAAD2I/CjL0DXCPMaVe8vQNcIKkNJUS5TRUhLOjM4Ni5JUV9DVVJSRU5UX1BPUlRfTEVBU0VTLkZZMjAxMQEAAABzKAgAAwAAAAAAl3U/pC9A1wjJBF3vL0DXCCNDSVEuS09TRTpBMDUxOTEwLklRX0VCSVRfSU5ULkZZMjAxNQEAAACBEDcAAgAAAAkzMS40MDM0NjgBCAAAAAUAAAABMQEAAAAKMTgzMTY0NDE2NwMAAAACODUCAAAABDQxODkEAAAAATAHAAAACTkvMjMvMjAxOQgAAAAKMTIvMzEvMjAxNQkAAAABMHtD1p4vQNcIjkhl8C9A1wgoQ0lRLlRTRTozNDAyLklRX0ZJWEVEX0FTU0VUX1RVUk5TLkZZMjAxMgEAAAC4VQ0AAgAAAAgyLjkwNTQ5MgEIAAAABQAAAAExAQAAAAoxNTU0MzM3MjMxAwAAAAI3OQIAAAAENDA2NgQAAAABMAcAAAAJOS8yMy8yMDE5CAAAAAkzLzMxLzIwMTIJAAAAATAlHcOgL0DXCMHBFvAvQNcIH0NJUS5FTlhUQlI6U09MQi5JUV9DQVBFWC5GWTIwMTcBAAAA7cMFAAIAAAAELTcwNwEIAAAABQAAAAExAQAAAAoxOTUyNTUwOTg1AwAAAAI1MAIAAAAEMjAyMQQAAAABMAcAAAAJOS8yMy8yMDE5CAAAAAoxMi8z</t>
  </si>
  <si>
    <t>MS8yMDE3CQAAAAEwmhIsoy9A1wjyf5rvL0DXCCZDSVEuRU5YVEJSOlNPTEIuSVFfRElMVVRfV0VJR0hULkZZMjAxNAEAAADtwwUAAgAAAAU4My44OQCjxCujL0DXCL+xge8vQNcIJkNJUS5FTlhUQlI6U09MQi5JUV9JTlRFUkVTVF9FWFAuRlkyMDE1AQAAAO3DBQACAAAABC0xMDgBCAAAAAUAAAABMQEAAAAKMTgzNDgxNjA5NAMAAAACNTACAAAAAjgyBAAAAAEwBwAAAAk5LzIzLzIwMTkIAAAACjEyLzMxLzIwMTUJAAAAATCjxCujL0DXCJkmgu8vQNcIHkNJUS5EQjpCQVMuSVFfT1RIRVJfUkVWLkZZMjAxOAEAAABq1wUAAwAAAAAA8BEeoi9A1wgavrzvL0DXCCtDSVEuS09TRTpBMDUxOTEwLklRX0NBU0hfT1BFUi5GWTIwMTQuLi4uSlBZAQAAAIEQNwACAAAADTIxODkxMS42Njk5ODcBCAAAAAUAAAABMQEAAAAKMTc4MDY5MzYyNQMAAAACNzkCAAAABDIwMDYEAAAAATAHAAAACTkvMjMvMjAxOQgAAAAKMTIvMzEvMjAxNAkAAAABMLMJ5J4vQNcIyGR38C9A1wgjQ0lRLkRCOkJBUy5JUV9HQUlOX0FTU0VUU19DRi5GWTIwMTABAAAAatcFAAIAAAADLTgzAQgAAAAFAAAAATEBAAAACjE1MjUwMzQxNzMDAAAAAjUwAgAAAAQyMDI2BAAAAAEwBwAAAAk5LzIzLzIwMTkIAAAACjEyLzMxLzIwMTAJAAAAATAGj86iL0DXCBp1l+8vQNcIIkNJUS5UU0U6NDE4My5JUV9RVUlDS19SQVRJTy5GWTIwMTgBAAAAPVcNAAIA</t>
  </si>
  <si>
    <t>AAAIMS4wMDgxMDYBCAAAAAUAAAABMQEAAAAKMTg5NDgzMjQzNQMAAAACNzkCAAAABDQxMjEEAAAAATAHAAAACTkvMjMvMjAxOQgAAAAJMy8zMS8yMDE4CQAAAAEwc9wEoC9A1wi3YxzwL0DXCChDSVEuS09TRTpBMDUxOTEwLklRX0NVUlJFTkNZX0dBSU4uRlkyMDE2AQAAAIEQNwACAAAABy0xMDEzNjkBCAAAAAUAAAABMQEAAAAKMTg3NzYyNjE1NQMAAAACODUCAAAAAjM4BAAAAAEwBwAAAAk5LzIzLzIwMTkIAAAACjEyLzMxLzIwMTYJAAAAATAgQsyhL0DXCGnJse8vQNcIJUNJUS5TRUhLOjM4Ni5JUV9MVF9ERUJUX1JFUEFJRC5GWTIwMDkBAAAAcygIAAIAAAAHLTg2NTY4MwEIAAAABQAAAAExAQAAAAoxNTgzNjI3NzY1AwAAAAIzMgIAAAAEMjAzNgQAAAABMAcAAAAJOS8yMy8yMDE5CAAAAAoxMi8zMS8yMDA5CQAAAAEwhU4/pC9A1wgZm2bvL0DXCCRDSVEuREI6QkFTLklRX0RFRl9UQVhfTElBQl9MVC5GWTIwMTYBAAAAatcFAAIAAAAEMzMxNwEIAAAABQAAAAExAQAAAAoxODc1OTg2MTQ3AwAAAAI1MAIAAAAEMTAyNwQAAAABMAcAAAAJOS8yMy8yMDE5CAAAAAoxMi8zMS8yMDE2CQAAAAEw9uodoi9A1wiIrsrvL0DXCCRDSVEuVFNFOjQxODguSVFfQ1VSUkVOVF9SQVRJTy5GWTIwMTIBAAAANZcKAAIAAAAIMS4yODc0MTkBCAAAAAUAAAABMQEAAAAKMTU1NDMzNzIwNwMAAAACNzkCAAAABDQwMzAEAAAA</t>
  </si>
  <si>
    <t>ATAHAAAACTkvMjMvMjAxOQgAAAAJMy8zMS8yMDEyCQAAAAEwCwoRoC9A1wiuTDLwL0DXCCJDSVEuS09TRTpBMDUxOTEwLklRX1NUX0RFQlQuRlkyMDA5AQAAAIEQNwACAAAABzEyOTMxNDUBCAAAAAUAAAABMQEAAAAKMTQ0MDI3NzExMgMAAAACODUCAAAABDEwNDYEAAAAATAHAAAACTkvMjMvMjAxOQgAAAAKMTIvMzEvMjAwOQkAAAABMOmkE6IvQNcIrvq07y9A1wgiQ0lRLlRTRTozNDAxLklRX1FVSUNLX1JBVElPLkZZMjAxOAEAAADCVQ0AAgAAAAgxLjA0MTE4NQEIAAAABQAAAAExAQAAAAoxODk0MDg0NjYwAwAAAAI3OQIAAAAENDEyMQQAAAABMAcAAAAJOS8yMy8yMDE5CAAAAAkzLzMxLzIwMTgJAAAAATAnksOgL0DXCAlvGPAvQNcIJkNJUS5FTlhUQlI6U09MQi5JUV9HUk9TU19NQVJHSU4uRlkyMDE4AQAAAO3DBQACAAAABzI2Ljg2MDcBCAAAAAUAAAABMQEAAAAKMTk1MjU1MDk4NgMAAAACNTACAAAABDQwNzQEAAAAATAHAAAACTkvMjMvMjAxOQgAAAAKMTIvMzEvMjAxOAkAAAABMPjOpp8vQNcIdUdQ8C9A1wgkQ0lRLk5ZU0U6REQuSVFfREFZU19TQUxFU19PVVQuRlkyMDE4AQAAALi5CwACAAAACDUxLjcyMjY5AQgAAAAFAAAAATEBAAAACjE5NDQzMzU2NTYDAAAAAzE2MAIAAAAENDA0MgQAAAABMAcAAAAJOS8yMy8yMDE5CAAAAAoxMi8zMS8yMDE4CQAAAAEwSHgFoC9A1wjC/jHwL0DXCBpDSVEu</t>
  </si>
  <si>
    <t>REI6QkFTLklRX0RBX0NGLkZZMjAxMAEAAABq1wUAAgAAAAQzMTY4AQgAAAAFAAAAATEBAAAACjE1MjUwMzQxNzMDAAAAAjUwAgAAAAQyMTYwBAAAAAEwBwAAAAk5LzIzLzIwMTkIAAAACjEyLzMxLzIwMTAJAAAAATAGj86iL0DXCC9lq+8vQNcIKENJUS5EQjpCQVMuSVFfT1RIRVJfVU5VU1VBTF9TVVBQTC5GWTIwMDgBAAAAatcFAAMAAAAAAIxgLKMvQNcIoJCb7y9A1wggQ0lRLlNFSEs6Mzg2LklRX0RJVl9TSEFSRS5GWTIwMTUBAAAAcygIAAIAAAAEMC4xNQEIAAAABQAAAAExAQAAAAoxODg3MjI4NTMzAwAAAAIzMgIAAAAEMzA1OAQAAAABMAcAAAAJOS8yMy8yMDE5CAAAAAoxMi8zMS8yMDE1CQAAAAEwMmHvoy9A1wjq3WPvL0DXCB9DSVEuVFNFOjM0MDEuSVFfQVJfVFVSTlMuRlkyMDE1AQAAAMJVDQACAAAACDQuNzEzNDY3AQgAAAAFAAAAATEBAAAACjE4NDc2MzYwNzgDAAAAAjc5AgAAAAQ0MDAxBAAAAAEwBwAAAAk5LzIzLzIwMTkIAAAACTMvMzEvMjAxNQkAAAABMAprw6AvQNcIOaj17y9A1wgjQ0lRLk5ZU0U6REQuSVFfRUJJVERBLkZZMjAxMS4uLi5KUFkBAAAAuLkLAAIAAAAINTM3MDQxLjIBCAAAAAUAAAABMQEAAAAKMTY1ODMxNjE3MAMAAAACNzkCAAAABDQwNTEEAAAAATAHAAAACTkvMjMvMjAxOQgAAAAKMTIvMzEvMjAxMQkAAAABMOxt454vQNcIIBFr8C9A1wgjQ0lRLk5ZU0U6REQuSVFf</t>
  </si>
  <si>
    <t>RUJJVERBLkZZMjAxMi4uLi5KUFkBAAAAuLkLAAIAAAAJNTc5ODYyLjQ4AQgAAAAFAAAAATEBAAAACjE3MTg5NDA2NTEDAAAAAjc5AgAAAAQ0MDUxBAAAAAEwBwAAAAk5LzIzLzIwMTkIAAAACjEyLzMxLzIwMTIJAAAAATDsbeOeL0DXCKKhaPAvQNcINUNJUS5LT1NFOkEwNTE5MTAuSVFfQ0hBTkdFX05FVF9XT1JLSU5HX0NBUElUQUwuRlkyMDA3AQAAAIEQNwACAAAABjM0NDAzOQEIAAAABQAAAAExAQAAAAoxNDY2NzQzNjE3AwAAAAI4NQIAAAAENDQyMQQAAAABMAcAAAAJOS8yMy8yMDE5CAAAAAoxMi8zMS8yMDA3CQAAAAEw5Dgeoi9A1wh738bvL0DXCCFDSVEuS09TRTpBMDUxOTEwLklRX0VCSVREQS5GWTIwMTcBAAAAgRA3AAIAAAAHNDI5NjczNQEIAAAABQAAAAExAQAAAAoxOTQ4MzUxMTgyAwAAAAI4NQIAAAAENDA1MQQAAAABMAcAAAAJOS8yMy8yMDE5CAAAAAoxMi8zMS8yMDE3CQAAAAEwFWnMoS9A1wh0B9XvL0DXCCVDSVEuVFNFOjQxODguSVFfTFRfREVCVF9FUVVJVFkuRlkyMDE4AQAAADWXCgACAAAABzU0LjEzMjMBCAAAAAUAAAABMQEAAAAKMTg5NDU2Nzg1OQMAAAACNzkCAAAABDQwODUEAAAAATAHAAAACTkvMjMvMjAxOQgAAAAJMy8zMS8yMDE4CQAAAAEw2VcRoC9A1whQfxnwL0DXCCdDSVEuVFNFOjQxODguSVFfREFZU19QQVlBQkxFX09VVC5GWTIwMTYBAAAANZcKAAIAAAAJNTguMTIx</t>
  </si>
  <si>
    <t>MTY2AQgAAAAFAAAAATEBAAAACjE3OTg1ODcxMjgDAAAAAjc5AgAAAAQ0MTgzBAAAAAEwBwAAAAk5LzIzLzIwMTkIAAAACTMvMzEvMjAxNgkAAAABMOowEaAvQNcIiTAZ8C9A1wgmQ0lRLlRTRTozNDA3LklRX0NBU0hfQUNRVUlSRV9DRi5GWTIwMTQBAAAAiFYNAAIAAAAFLTE4NDkBCAAAAAUAAAABMQEAAAAKMTY4NjYzNzk5NAMAAAACNzkCAAAABDIwNTcEAAAAATAHAAAACTkvMjMvMjAxOQgAAAAJMy8zMS8yMDE0CQAAAAEw5UutqS9A1wixf4LwL0DXCClDSVEuRU5YVEJSOlNPTEIuSVFfT1RIRVJfTFRfQVNTRVRTLkZZMjAxNAEAAADtwwUAAgAAAAExAQgAAAAFAAAAATEBAAAACjE3ODM5MjQ2MTYDAAAAAjUwAgAAAAQxMDYwBAAAAAEwBwAAAAk5LzIzLzIwMTkIAAAACjEyLzMxLzIwMTQJAAAAATCjxCujL0DXCK/Yge8vQNcIHUNJUS5FTlhUQlI6U09MQi5JUV9SRVYuRlkyMDE3AQAAAO3DBQACAAAABTEwMTI1AQgAAAAFAAAAATEBAAAACjE5NTI1NTA5ODUDAAAAAjUwAgAAAAMxMTIEAAAAATAHAAAACTkvMjMvMjAxOQgAAAAKMTIvMzEvMjAxNwkAAAABMKjrK6MvQNcIwZyC7y9A1wgkQ0lRLkRCOkJBUy5JUV9BU1NFVF9XUklURURPV04uRlkyMDE3AQAAAGrXBQACAAAAAjI0AQgAAAAFAAAAATEBAAAACjE5NDc0MDMwMzkDAAAAAjUwAgAAAAIzMgQAAAABMAcAAAAJOS8yMy8yMDE5CAAAAAoxMi8zMS8y</t>
  </si>
  <si>
    <t>MDE3CQAAAAEw9uodoi9A1wgET7PvL0DXCB9DSVEuVFNFOjQxODguSVFfRUJJVF9JTlQuRlkyMDE3AQAAADWXCgACAAAACTE3Ljc5ODc4MgEIAAAABQAAAAExAQAAAAoxODQ4NjczMzk1AwAAAAI3OQIAAAAENDE4OQQAAAABMAcAAAAJOS8yMy8yMDE5CAAAAAkzLzMxLzIwMTcJAAAAATDZVxGgL0DXCOkrPvAvQNcIJ0NJUS5LT1NFOkEwNTE5MTAuSVFfQkFTSUNfV0VJR0hULkZZMjAxMAEAAACBEDcAAgAAAAk3My41MzQ3MjUA2csToi9A1wgdkrDvL0DXCCBDSVEuRU5YVEJSOlNPTEIuSVFfUkRfRVhQLkZZMjAwOAEAAADtwwUAAgAAAAMxMzYBCAAAAAUAAAABMQEAAAAKMTM2Njk1MjkyNQMAAAACNTACAAAAAzEwMAQAAAABMAcAAAAJOS8yMy8yMDE5CAAAAAoxMi8zMS8yMDA4CQAAAAEw53Hwoy9A1wgeXnXvL0DXCCZDSVEuRU5YVEJSOlNPTEIuSVFfUEVfRVhDTC4uMjAwNy8wMy8zMQEAAADtwwUAAgAAAAkxMy44OTM3MTkBBwAAAAUAAAABMQEAAAAJMzY3ODYyMTAwAwAAAAEwAgAAAAYxMDAwMjcEAAAAATAHAAAACTMvMzAvMjAwNwgAAAAJMy8zMC8yMDA3sIY8xy9A1wj+44/wL0DXCCNDSVEuVFNFOjQxODMuSVFfRUJJVEFfTUFSR0lOLkZZMjAxMQEAAAA9Vw0AAgAAAAYzLjE3NDUBCAAAAAUAAAABMQEAAAAKMTQ2MDcxNzU4OQMAAAACNzkCAAAABDQ0MTkEAAAAATAHAAAACTkvMjMvMjAxOQgAAAAJMy8z</t>
  </si>
  <si>
    <t>MS8yMDExCQAAAAEwkY4EoC9A1wgYyBvwL0DXCCNDSVEuU0VISzozODYuSVFfSU5URVJFU1RfRVhQLkZZMjAxOAEAAABzKAgAAgAAAAUtNzMyMQEIAAAABQAAAAExAQAAAAoxOTUxMDM4NjU0AwAAAAIzMgIAAAACODIEAAAAATAHAAAACTkvMjMvMjAxOQgAAAAKMTIvMzEvMjAxOAkAAAABMAD976MvQNcIzXlr7y9A1wgoQ0lRLkVOWFRCUjpTT0xCLklRX0xUX0RFQlRfSVNTVUVELkZZMjAwOAEAAADtwwUAAgAAAAM1NzgBCAAAAAUAAAABMQEAAAAKMTM2Njk1MjkyNQMAAAACNTACAAAABDIwMzQEAAAAATAHAAAACTkvMjMvMjAxOQgAAAAKMTIvMzEvMjAwOAkAAAABMLydK6MvQNcIGxxx7y9A1wgpQ0lRLktPU0U6QTA1MTkxMC5JUV9MVF9ERUJUX1JFUEFJRC5GWTIwMTMBAAAAgRA3AAIAAAAHLTIzMDI0NQEIAAAABQAAAAExAQAAAAoxNzMyNDEyNTU5AwAAAAI4NQIAAAAEMjAzNgQAAAABMAcAAAAJOS8yMy8yMDE5CAAAAAoxMi8zMS8yMDEzCQAAAAEwmkAUoi9A1wgTErvvL0DXCCJDSVEuVFNFOjQxODMuSVFfRUJJVF9NQVJHSU4uRlkyMDA5AQAAAD1XDQACAAAABy0zLjA1ODEBCAAAAAUAAAABMQEAAAAKMTM4MDQ1MTYyMgMAAAACNzkCAAAABDQwNTMEAAAAATAHAAAACTkvMjMvMjAxOQgAAAAJMy8zMS8yMDA5CQAAAAEwkY4EoC9A1wiI/yrwL0DXCB1DSVEuVFNFOjM0MDcuSVFfRUJJVERBLkZZMjAwNgEA</t>
  </si>
  <si>
    <t>AACIVg0AAgAAAAYxNzg1OTQBCAAAAAUAAAABMQEAAAAJNDQwNjAzMTMyAwAAAAI3OQIAAAAENDA1MQQAAAABMAcAAAAJOS8yMy8yMDE5CAAAAAkzLzMxLzIwMDYJAAAAATC3NJCeL0DXCI4ckfAvQNcIKENJUS5UU0U6MzQwNy5JUV9ERUZfVEFYX0FTU0VUU19MVC5GWTIwMDYBAAAAiFYNAAIAAAAEODkxNQEIAAAABQAAAAExAQAAAAk0NDA2MDMxMzIDAAAAAjc5AgAAAAQxMDI2BAAAAAEwBwAAAAk5LzIzLzIwMTkIAAAACTMvMzEvMjAwNgkAAAABMNHmj54vQNcIx6aQ8C9A1wgjQ0lRLkVOWFRCUjpTT0xCLklRX0lOVkVOVE9SWS5GWTIwMTYBAAAA7cMFAAIAAAAEMTY3MgEIAAAABQAAAAExAQAAAAoxODgxNDg5Njc2AwAAAAI1MAIAAAAEMTA0MwQAAAABMAcAAAAJOS8yMy8yMDE5CAAAAAoxMi8zMS8yMDE2CQAAAAEwqOsroy9A1wgZzqjvL0DXCCRDSVEuREI6QkFTLklRX0lOVkVTVF9MT0FOU19DRi5GWTIwMDkBAAAAatcFAAMAAAAAALpozqIvQNcIXNOR7y9A1wgiQ0lRLk5ZU0U6REQuSVFfRUJJVEFfTUFSR0lOLkZZMjAxNQEAAAC4uQsAAgAAAAcxMy4zMjM2AQgAAAAFAAAAATEBAAAACjE4NzQ2Mjc1OTUDAAAAAzE2MAIAAAAENDQxOQQAAAABMAcAAAAJOS8yMy8yMDE5CAAAAAoxMi8zMS8yMDE1CQAAAAEwU1EFoC9A1witzTzwL0DXCCFDSVEuS09TRTpBMDUxOTEwLklRX1JEX0VYUC5GWTIwMTcBAAAA</t>
  </si>
  <si>
    <t>gRA3AAIAAAAGMTQ2NjQ1AQgAAAAFAAAAATEBAAAACjE5NDgzNTExODIDAAAAAjg1AgAAAAMxMDAEAAAAATAHAAAACTkvMjMvMjAxOQgAAAAKMTIvMzEvMjAxNwkAAAABMBVpzKEvQNcIM6jo7y9A1wgoQ0lRLlRTRTozNDAxLklRX0VBUk5JTkdfQ09fTUFSR0lOLkZZMjAxNgEAAADCVQ0AAgAAAAYzLjY5NTQBCAAAAAUAAAABMQEAAAAKMTg0NzYzNjA4MgMAAAACNzkCAAAABDQxODEEAAAAATAHAAAACTkvMjMvMjAxOQgAAAAJMy8zMS8yMDE2CQAAAAEwCmvDoC9A1wg7VwTwL0DXCB1DSVEuTllTRTpERC5JUV9aX1NDT1JFLkZZMjAxOAEAAAC4uQsAAgAAAAgyLjAyOTQ4NgEIAAAABQAAAAExAQAAAAoxOTQ0MzM1NjU2AwAAAAMxNjACAAAABjEwMDEyMwQAAAABMAcAAAAJOS8yMy8yMDE5CAAAAAoxMi8zMS8yMDE4CQAAAAEwSHgFoC9A1wgrIULwL0DXCCNDSVEuREI6QkFTLklRX09USEVSX0NMX1NVUFBMLkZZMjAxMQEAAABq1wUAAgAAAAQzNzI1AQgAAAAFAAAAATEBAAAACjE1ODk0MzU4MDQDAAAAAjUwAgAAAAQxMDU3BAAAAAEwBwAAAAk5LzIzLzIwMTkIAAAACjEyLzMxLzIwMTEJAAAAATBxYtCiL0DXCDQGju8vQNcINUNJUS5LT1NFOkEwNTE5MTAuSVFfQ0hBTkdFX05FVF9XT1JLSU5HX0NBUElUQUwuRlkyMDE2AQAAAIEQNwACAAAABjQ3MDAyNgEIAAAABQAAAAExAQAAAAoxODc3NjI2MTU1AwAAAAI4</t>
  </si>
  <si>
    <t>NQIAAAAENDQyMQQAAAABMAcAAAAJOS8yMy8yMDE5CAAAAAoxMi8zMS8yMDE2CQAAAAEwFWnMoS9A1wiw4NTvL0DXCC1DSVEuRU5YVEJSOlNPTEIuSVFfVE9UQUxfQ09NTU9OX0VRVUlUWS5GWTIwMTABAAAA7cMFAAIAAAAENjI4OQEIAAAABQAAAAExAQAAAAoxNTMzMjUwMTAxAwAAAAI1MAIAAAAEMTAwNgQAAAABMAcAAAAJOS8yMy8yMDE5CAAAAAoxMi8zMS8yMDEwCQAAAAEwqOsroy9A1wj7t3HvL0DXCC1DSVEuRU5YVEJSOlNPTEIuSVFfT1RIRVJfVU5VU1VBTF9TVVBQTC5GWTIwMTUBAAAA7cMFAAIAAAACLTkBCAAAAAUAAAABMQEAAAAKMTgzNDgxNjA5NAMAAAACNTACAAAAAjg3BAAAAAEwBwAAAAk5LzIzLzIwMTkIAAAACjEyLzMxLzIwMTUJAAAAATCjxCujL0DXCKtkc+8vQNcIJ0NJUS5FTlhUQlI6U09MQi5JUV9JTVBBSVJNRU5UX0dXLkZZMjAxMAEAAADtwwUAAgAAAAMtMTEBCAAAAAUAAAABMQEAAAAKMTUzMzI1MDEwMQMAAAACNTACAAAAAzIwOQQAAAABMAcAAAAJOS8yMy8yMDE5CAAAAAoxMi8zMS8yMDEwCQAAAAEwo8Qroy9A1wjNAHvvL0DXCChDSVEuU0VISzozODYuSVFfR1dfSU5UQU5fQU1PUlRfQ0YuRlkyMDExAQAAAHMoCAADAAAAAACXdT+kL0DXCCOLV+8vQNcIJUNJUS5LT1NFOkEwNTE5MTAuSVFfRUFSTklOR19DTy5GWTIwMTgBAAAAgRA3AAIAAAAHMTUxOTMxMgEIAAAABQAAAAEx</t>
  </si>
  <si>
    <t>AQAAAAoxOTQ4MzUxMjAwAwAAAAI4NQIAAAABNwQAAAABMAcAAAAJOS8yMy8yMDE5CAAAAAoxMi8zMS8yMDE4CQAAAAEwCpDMoS9A1wgXObvvL0DXCC1DSVEuRU5YVEJSOlNPTEIuSVFfSU5DX1RBWF9QQVlfQ1VSUkVOVC5GWTIwMDcBAAAA7cMFAAIAAAACODYBCAAAAAUAAAABMQEAAAAJODE0MjI1MjI2AwAAAAI1MAIAAAAEMTA5NAQAAAABMAcAAAAJOS8yMy8yMDE5CAAAAAoxMi8zMS8yMDA3CQAAAAEwCUvwoy9A1wgw1IPvL0DXCCxDSVEuRU5YVEJSOlNPTEIuSVFfVE9UQUxfREVCVF9DQVBJVEFMLkZZMjAxNQEAAADtwwUAAgAAAAc0MC4yNzY3AQgAAAAFAAAAATEBAAAACjE4MzQ4MTYwOTQDAAAAAjUwAgAAAAQ0MTg2BAAAAAEwBwAAAAk5LzIzLzIwMTkIAAAACjEyLzMxLzIwMTUJAAAAATDyp6afL0DXCGpkRvAvQNcIKENJUS5UU0U6MzQwMi5JUV9FQVJOSU5HX0NPX01BUkdJTi5GWTIwMTUBAAAAuFUNAAIAAAAGMy43MTY2AQgAAAAFAAAAATEBAAAACjE3NDQ5NDYzMTEDAAAAAjc5AgAAAAQ0MTgxBAAAAAEwBwAAAAk5LzIzLzIwMTkIAAAACTMvMzEvMjAxNQkAAAABMCUdw6AvQNcI4CoN8C9A1wglQ0lRLlRTRTozNDAxLklRX0RBWVNfU0FMRVNfT1VULkZZMjAxOQEAAADCVQ0AAgAAAAk3Ni4xNjcxMDUBCAAAAAUAAAABMQEAAAAKMTk2OTE1NDcxNwMAAAACNzkCAAAABDQwNDIEAAAAATAHAAAACTkv</t>
  </si>
  <si>
    <t>MjMvMjAxOQgAAAAJMy8zMS8yMDE5CQAAAAEwJ5LDoC9A1wgufgTwL0DXCCdDSVEuS09TRTpBMDUxOTEwLklRX09USEVSX0VRVUlUWS5GWTIwMTYBAAAAgRA3AAIAAAAGLTM3MjA4AQgAAAAFAAAAATEBAAAACjE4Nzc2MjYxNTUDAAAAAjg1AgAAAAQxMDI4BAAAAAEwBwAAAAk5LzIzLzIwMTkIAAAACjEyLzMxLzIwMTYJAAAAATAVacyhL0DXCJK51O8vQNcIJkNJUS5EQjpCQVMuSVFfVE9UQUxfTElBQl9FUVVJVFkuRlkyMDEzAQAAAGrXBQACAAAABTY0MjA0AQgAAAAFAAAAATEBAAAACjE3MjEwNjkxOTYDAAAAAjUwAgAAAAQxMDEzBAAAAAEwBwAAAAk5LzIzLzIwMTkIAAAACjEyLzMxLzIwMTMJAAAAATBisdCiL0DXCAt1rO8vQNcIKENJUS5OWVNFOkRELklRX0RBWVNfSU5WRU5UT1JZX09VVC5GWTIwMTcBAAAAuLkLAAIAAAAJOTIuNDYwNzA1AQgAAAAFAAAAATEBAAAACjE5NDQzMzU2NjQDAAAAAzE2MAIAAAAENDAzNQQAAAABMAcAAAAJOS8yMy8yMDE5CAAAAAoxMi8zMS8yMDE3CQAAAAEwU1EFoC9A1wgIyDfwL0DXCCVDSVEuRU5YVEJSOlNPTEIuSVFfR0FJTl9JTlZFU1QuRlkyMDEwAQAAAO3DBQACAAAAATgBCAAAAAUAAAABMQEAAAAKMTUzMzI1MDEwMQMAAAACNTACAAAAAjYyBAAAAAEwBwAAAAk5LzIzLzIwMTkIAAAACjEyLzMxLzIwMTAJAAAAATCjxCujL0DXCMYhdu8vQNcIGUNJUS5TRUhLOjM4</t>
  </si>
  <si>
    <t>Ni5JUV9GWC5GWTIwMTgBAAAAcygIAAIAAAADNTE4AQgAAAAFAAAAATEBAAAACjE5NTEwMzg2NTQDAAAAAjMyAgAAAAQyMTQ0BAAAAAEwBwAAAAk5LzIzLzIwMTkIAAAACjEyLzMxLzIwMTgJAAAAATD2I/CjL0DXCGanfu8vQNcIHENJUS5UU0U6MzQwNy5JUV9DQVBFWC5GWTIwMTIBAAAAiFYNAAIAAAAGLTY3NDM1AQgAAAAFAAAAATEBAAAACjE1NTQ5NTA3MDUDAAAAAjc5AgAAAAQyMDIxBAAAAAEwBwAAAAk5LzIzLzIwMTkIAAAACTMvMzEvMjAxMgkAAAABMIx5sqkvQNcI4ACG8C9A1wgsQ0lRLlNFSEs6Mzg2LklRX05FVF9ERUJUX0VCSVREQV9DQVBFWC5GWTIwMTUBAAAAcygIAAIAAAAIMy4yODgxODUBCAAAAAUAAAABMQEAAAAKMTg4NzIyODUzMwMAAAACMzICAAAABTIzMzE0BAAAAAEwBwAAAAk5LzIzLzIwMTkIAAAACjEyLzMxLzIwMTUJAAAAATDUdaOfL0DXCAhkVPAvQNcIKENJUS5UU0U6NDE4My5JUV9UT1RBTF9ERUJUX0VCSVREQS5GWTIwMDgBAAAAPVcNAAIAAAAIMy4yNDQ3NDUBCAAAAAUAAAABMQEAAAAKMTA1ODkxNTAxOAMAAAACNzkCAAAABDQxOTIEAAAAATAHAAAACTkvMjMvMjAxOQgAAAAJMy8zMS8yMDA4CQAAAAEwkY4EoC9A1wi7+jrwL0DXCCBDSVEuREI6QkFTLklRX0FEVkVSVElTSU5HLkZZMjAwOQEAAABq1wUAAwAAAAAAD0HOoi9A1who76rvL0DXCCpDSVEuS09TRTpBMDUxOTEw</t>
  </si>
  <si>
    <t>LklRX0ZJTElOR19DVVJSRU5DWS5GWTIwMTcBAAAAgRA3AAMAAAADS1JXAAqQzKEvQNcIcC7V7y9A1wggQ0lRLlRTRTozNDA3LklRX05JX01BUkdJTi5GWTIwMTABAAAAiFYNAAIAAAAGMS43NjM4AQgAAAAFAAAAATEBAAAACjEzODI3NjMzNzADAAAAAjc5AgAAAAQ0MDk0BAAAAAEwBwAAAAk5LzIzLzIwMTkIAAAACTMvMzEvMjAxMAkAAAABMHz7+qAvQNcICdMQ8C9A1wgiQ0lRLlRTRTo0MDA1LklRX1FVSUNLX1JBVElPLkZZMjAxNwEAAAC3uAsAAgAAAAgwLjcxNDk1OQEIAAAABQAAAAExAQAAAAoxODQ3OTEyMzQwAwAAAAI3OQIAAAAENDEyMQQAAAABMAcAAAAJOS8yMy8yMDE5CAAAAAkzLzMxLzIwMTcJAAAAATBfaASgL0DXCDSsJfAvQNcIJ0NJUS5UU0U6MzQwMS5JUV9FQklUREFfQ0FQRVhfSU5ULkZZMjAxNwEAAADCVQ0AAgAAAAkyNi4xNzIyODkBCAAAAAUAAAABMQEAAAAKMTg0Nzk3NzAxOAMAAAACNzkCAAAABDQxOTEEAAAAATAHAAAACTkvMjMvMjAxOQgAAAAJMy8zMS8yMDE3CQAAAAEwJ5LDoC9A1wirhAnwL0DXCB5DSVEuU0VISzozODYuSVFfUEVOU0lPTi5GWTIwMTQBAAAAcygIAAMAAAAAAAY776MvQNcIqkdo7y9A1wg2Q0lRLkVOWFRCUjpTT0xCLklRX0NIQU5HRV9PVEhFUl9ORVRfT1BFUl9BU1NFVFMuRlkyMDA3AQAAAO3DBQACAAAABC00NTkBCAAAAAUAAAABMQEAAAAJODE0MjI1MjI2</t>
  </si>
  <si>
    <t>AwAAAAI1MAIAAAAEMjA0NQQAAAABMAcAAAAJOS8yMy8yMDE5CAAAAAoxMi8zMS8yMDA3CQAAAAEwCUvwoy9A1whIp3DvL0DXCCBDSVEuREI6QkFTLklRX0VCSVRfTUFSR0lOLkZZMjAxOAEAAABq1wUAAgAAAAY4LjY4NDQBCAAAAAUAAAABMQEAAAAKMTk0NzQwMzA1MAMAAAACNTACAAAABDQwNTMEAAAAATAHAAAACTkvMjMvMjAxOQgAAAAKMTIvMzEvMjAxOAkAAAABMHsc1p4vQNcI7qxk8C9A1wgqQ0lRLktPU0U6QTA1MTkxMC5JUV9PVEhFUl9MVF9BU1NFVFMuRlkyMDExAQAAAIEQNwACAAAABTc4ODUxAQgAAAAFAAAAATEBAAAACjE2MjA0NjkxNTMDAAAAAjg1AgAAAAQxMDYwBAAAAAEwBwAAAAk5LzIzLzIwMTkIAAAACjEyLzMxLzIwMTEJAAAAATDH8hOiL0DXCBiAqO8vQNcIJ0NJUS5LT1NFOkEwNTE5MTAuSVFfUEVfRVhDTC4uMjAwOC8wMy8zMQEAAACBEDcAAgAAAAg3Ljc2ODk0MwEHAAAABQAAAAExAQAAAAk1NDk5NjcxMzADAAAAATACAAAABjEwMDAyNwQAAAABMAcAAAAJMy8zMS8yMDA4CAAAAAkzLzMxLzIwMDiwhjzHL0DXCIesjvAvQNcIJkNJUS5UU0U6NDA2My5JUV9MVF9ERUJUX0NBUElUQUwuRlkyMDE1AQAAAONXDQACAAAABjAuMzUxMQEIAAAABQAAAAExAQAAAAoxNzQ1OTE2NzgzAwAAAAI3OQIAAAAENDE4NwQAAAABMAcAAAAJOS8yMy8yMDE5CAAAAAkzLzMxLzIwMTUJAAAAATDFpRGg</t>
  </si>
  <si>
    <t>L0DXCFiEM/AvQNcIJkNJUS5LT1NFOkEwNTE5MTAuSVFfQ0FTSF9JTlZFU1QuRlkyMDE2AQAAAIEQNwACAAAACC0xNzM2Nzk5AQgAAAAFAAAAATEBAAAACjE4Nzc2MjYxNTUDAAAAAjg1AgAAAAQyMDA1BAAAAAEwBwAAAAk5LzIzLzIwMTkIAAAACjEyLzMxLzIwMTYJAAAAATAVacyhL0DXCMMt4+8vQNcIKENJUS5UU0U6MzQwMi5JUV9UT1RBTF9ERUJULkZZMjAxOC4uLi5KUFkBAAAAuFUNAAIAAAAGODEyNTY3AQgAAAAFAAAAATEBAAAACjE4OTQ4MzIyNjEDAAAAAjc5AgAAAAQ0MTczBAAAAAEwBwAAAAk5LzIzLzIwMTkIAAAACTMvMzEvMjAxOAkAAAABMMu7454vQNcIFl5y8C9A1wgZQ0lRLjAuSVFfU0FMRV9JTlRBTl9DRi5GWQUAAAAAAAAACAAAABUoSW52YWxpZCBUaW1lIFBlcmlvZCkvG8yhL0DXCM2rCfAvQNcIJENJUS5FTlhUQlI6U09MQi5JUV9ORVRfQ0hBTkdFLkZZMjAwOAEAAADtwwUAAgAAAAMzMDgBCAAAAAUAAAABMQEAAAAKMTM2Njk1MjkyNQMAAAACNTACAAAABDIwOTMEAAAAATAHAAAACTkvMjMvMjAxOQgAAAAKMTIvMzEvMjAwOAkAAAABMLydK6MvQNcIGxxx7y9A1wgjQ0lRLlRTRTo0MTgzLklRX1BFX0VYQ0wuLjIwMDcvMDMvMzEBAAAAPVcNAAIAAAAJMTMuMjUxNTQ0AQcAAAAFAAAAATEBAAAACTQxNTg4NzE4OAMAAAABMAIAAAAGMTAwMDI3BAAAAAEwBwAAAAkzLzMwLzIwMDcIAAAA</t>
  </si>
  <si>
    <t>CTMvMzAvMjAwN7CGPMcvQNcIGL2P8C9A1wgrQ0lRLkVOWFRCUjpTT0xCLklRX1RPVEFMX0RFQlQuRlkyMDE2Li4uLkpQWQEAAADtwwUAAgAAAAw2Njg2MDQuMTkwODYBCAAAAAUAAAABMQEAAAAKMTg4MTQ4OTY3NgMAAAACNzkCAAAABDQxNzMEAAAAATAHAAAACTkvMjMvMjAxOQgAAAAKMTIvMzEvMjAxNgkAAAABMMu7454vQNcIjlh08C9A1wgoQ0lRLlRTRTozNDA3LklRX0ZJWEVEX0FTU0VUX1RVUk5TLkZZMjAxMQEAAACIVg0AAgAAAAgzLjY5MjA2OAEIAAAABQAAAAExAQAAAAoxNDYyNzEyNTY4AwAAAAI3OQIAAAAENDA2NgQAAAABMAcAAAAJOS8yMy8yMDE5CAAAAAkzLzMxLzIwMTEJAAAAATB8+/qgL0DXCOwW+O8vQNcIJkNJUS5TRUhLOjM4Ni5JUV9DQVNIX0NPTlZFUlNJT04uRlkyMDEzAQAAAHMoCAACAAAACTEzLjY2NTk2NQEIAAAABQAAAAExAQAAAAoxNzg3MTk5NzE0AwAAAAIzMgIAAAAENDE4NAQAAAABMAcAAAAJOS8yMy8yMDE5CAAAAAoxMi8zMS8yMDEzCQAAAAEw1HWjny9A1whcFVTwL0DXCChDSVEuRU5YVEJSOlNPTEIuSVFfTFRfREVCVF9FUVVJVFkuRlkyMDE2AQAAAO3DBQACAAAABzQxLjA1MDYBCAAAAAUAAAABMQEAAAAKMTg4MTQ4OTY3NgMAAAACNTACAAAABDQwODUEAAAAATAHAAAACTkvMjMvMjAxOQgAAAAKMTIvMzEvMjAxNgkAAAABMPKnpp8vQNcI391S8C9A1wgjQ0lRLkVO</t>
  </si>
  <si>
    <t>WFRCUjpTT0xCLklRX0JVSUxESU5HUy5GWTIwMTMBAAAA7cMFAAMAAAAAAJA5LKMvQNcIGF9u7y9A1wgmQ0lRLkRCOkJBUy5JUV9NSU5PUklUWV9JTlRFUkVTVC5GWTIwMTYBAAAAatcFAAIAAAADNzYxAQgAAAAFAAAAATEBAAAACjE4NzU5ODYxNDcDAAAAAjUwAgAAAAQxMDUyBAAAAAEwBwAAAAk5LzIzLzIwMTkIAAAACjEyLzMxLzIwMTYJAAAAATD26h2iL0DXCApkj+8vQNcIIENJUS5UU0U6MzQwNy5JUV9DSEFOR0VfQVIuRlkyMDAyAQAAAIhWDQACAAAABTM3OTY0AQgAAAAFAAAAATEBAAAACDI5NzA1ODc0AwAAAAI3OQIAAAAEMjAxOAQAAAABMAcAAAAJOS8yMy8yMDE5CAAAAAkzLzMxLzIwMDIJAAAAATDR5o+eL0DXCPQLl/AvQNcIJENJUS5EQjpCQVMuSVFfUEVSSU9ETEVOR1RIX0lTLkZZMjAxMgEAAABq1wUAAQAAAAIxMgBditCiL0DXCBOLne8vQNcIH0NJUS5OWVNFOkRELklRX05JX01BUkdJTi5GWTIwMDcBAAAAuLkLAAIAAAAGNS40MDg4AQgAAAAFAAAAATEBAAAACjEzMjY3MjQ0NDUDAAAAAzE2MAIAAAAENDA5NAQAAAABMAcAAAAJOS8yMy8yMDE5CAAAAAoxMi8zMS8yMDA3CQAAAAEwaAMFoC9A1wh/wivwL0DXCCpDSVEuRU5YVEJSOlNPTEIuSVFfRUJJVERBX0NBUEVYX0lOVC5GWTIwMTMBAAAA7cMFAAIAAAAINC4wMzE1NzgBCAAAAAUAAAABMQEAAAAKMTcyNjU5NDU2NAMAAAACNTACAAAA</t>
  </si>
  <si>
    <t>BDQxOTEEAAAAATAHAAAACTkvMjMvMjAxOQgAAAAKMTIvMzEvMjAxMwkAAAABMPKnpp8vQNcIEE1V8C9A1wgfQ0lRLkRCOkJBUy5JUV9DQVNIX0VRVUlWLkZZMjAwOQEAAABq1wUAAgAAAAQxODM1AQgAAAAFAAAAATEBAAAACjE0MzYyMDY0NTADAAAAAjUwAgAAAAQxMDk2BAAAAAEwBwAAAAk5LzIzLzIwMTkIAAAACjEyLzMxLzIwMDkJAAAAATAPQc6iL0DXCHMsnO8vQNcIIUNJUS5EQjpCQVMuSVFfVE9UQUxfRVFVSVRZLkZZMjAxMQEAAABq1wUAAgAAAAUyNTM4NQEIAAAABQAAAAExAQAAAAoxNTg5NDM1ODA0AwAAAAI1MAIAAAAEMTI3NQQAAAABMAcAAAAJOS8yMy8yMDE5CAAAAAoxMi8zMS8yMDExCQAAAAEwcWLQoi9A1wjwBGvvL0DXCCdDSVEuS09TRTpBMDUxOTEwLklRX0RJTFVUX1dFSUdIVC5GWTIwMDgBAAAAgRA3AAIAAAAJNzQuNzA2OTI3AOQ4HqIvQNcISYG97y9A1wgxQ0lRLkVOWFRCUjpTT0xCLklRX01JTk9SSVRZX0lOVEVSRVNUX1RPVEFMLkZZMjAxMwEAAADtwwUAAgAAAAMzNzgBCAAAAAUAAAABMQEAAAAKMTcyNjU5NDU2NAMAAAACNTACAAAABDEzMTIEAAAAATAHAAAACTkvMjMvMjAxOQgAAAAKMTIvMzEvMjAxMwkAAAABMJA5LKMvQNcIdX937y9A1wgsQ0lRLktPU0U6QTA1MTkxMC5JUV9FQVJOSU5HX0NPX01BUkdJTi5GWTIwMTABAAAAgRA3AAIAAAAHMTEuMjk3MwEIAAAABQAAAAEx</t>
  </si>
  <si>
    <t>AQAAAAoxNTQ1MzM4MjE5AwAAAAI4NQIAAAAENDE4MQQAAAABMAcAAAAJOS8yMy8yMDE5CAAAAAoxMi8zMS8yMDEwCQAAAAEwexzWni9A1whiZGLwL0DXCCpDSVEuU0VISzozODYuSVFfVEVWX0VCSVREQS4yMDAwLjIwMDQvMDMvMzEBAAAAcygIAAIAAAAIOC4yMjU4MjkBBwAAAAUAAAABMQEAAAAJMzI1MDE2OTY0AwAAAAEwAgAAAAYxMDAwMzAEAAAAATAHAAAACTMvMzEvMjAwNAgAAAAJMy8zMS8yMDA0o608xy9A1wgIi5PwL0DXCCJDSVEuS09TRTpBMDUxOTEwLklRX0xUX0RFQlQuRlkyMDEwAQAAAIEQNwACAAAABjQ3NDg0MwEIAAAABQAAAAExAQAAAAoxNTQ1MzM4MjE5AwAAAAI4NQIAAAAEMTA0OQQAAAABMAcAAAAJOS8yMy8yMDE5CAAAAAoxMi8zMS8yMDEwCQAAAAEw2csToi9A1wj/Q77vL0DXCC1DSVEuRU5YVEJSOlNPTEIuSVFfVEVWX0VCSVREQS4yMDAwLjIwMDkvMDMvMzEBAAAA7cMFAAIAAAAINC41MjY5NDIBBwAAAAUAAAABMQEAAAAJODE0MjQ3NTA3AwAAAAEwAgAAAAYxMDAwMzAEAAAAATAHAAAACTMvMzEvMjAwOQgAAAAJMy8zMS8yMDA54188xy9A1wh3t4rwL0DXCCdDSVEuVFNFOjQwNjMuSVFfVE9UQUxfUkVWLkZZMjAxOC4uLi5KUFkBAAAA41cNAAIAAAAHMTQ0MTQzMgEIAAAABQAAAAExAQAAAAoxODk1MTgzOTE0AwAAAAI3OQIAAAACMjgEAAAAATAHAAAACTkvMjMvMjAxOQgAAAAJ</t>
  </si>
  <si>
    <t>My8zMS8yMDE4CQAAAAEwh2rWni9A1whiAGPwL0DXCCFDSVEuREI6QkFTLklRX1RPVEFMX0FTU0VUUy5GWTIwMTUBAAAAatcFAAIAAAAFNzA4MzYBCAAAAAUAAAABMQEAAAAKMTgyOTI4MjY1NAMAAAACNTACAAAABDEwMDcEAAAAATAHAAAACTkvMjMvMjAxOQgAAAAKMTIvMzEvMjAxNQkAAAABMCnDHaIvQNcIlhHK7y9A1wgpQ0lRLkRCOkJBUy5JUV9OSV9BVkFJTF9FWENMX01BUkdJTi5GWTIwMTcBAAAAatcFAAIAAAAGOC42ODYyAQgAAAAFAAAAATEBAAAACjE5NDc0MDMwMzkDAAAAAjUwAgAAAAQ0MTgyBAAAAAEwBwAAAAk5LzIzLzIwMTkIAAAACjEyLzMxLzIwMTcJAAAAATCQ9dWeL0DXCG8WYvAvQNcII0NJUS5EQjpCQVMuSVFfQ0FQSVRBTF9MRUFTRVMuRlkyMDE0AQAAAGrXBQACAAAAAjcxAQgAAAAFAAAAATEBAAAACjE3Nzc5MjIzMTADAAAAAjUwAgAAAAQxMTgzBAAAAAEwBwAAAAk5LzIzLzIwMTkIAAAACjEyLzMxLzIwMTQJAAAAATA9nB2iL0DXCJrkfe8vQNcIG0NJUS5TRUhLOjM4Ni5JUV9MQU5ELkZZMjAwOAEAAABzKAgAAwAAAAAAiSc/pC9A1wik+WDvL0DXCCVDSVEuS09TRTpBMDUxOTEwLklRX1NHQV9NQVJHSU4uRlkyMDE4AQAAAIEQNwACAAAABTkuNjIzAQgAAAAFAAAAATEBAAAACjE5NDgzNTEyMDADAAAAAjg1AgAAAAQ0Mzc1BAAAAAEwBwAAAAk5LzIzLzIwMTkIAAAACjEyLzMxLzIw</t>
  </si>
  <si>
    <t>MTgJAAAAATCHataeL0DXCELObfAvQNcIJ0NJUS5UU0U6MzQwMi5JUV9DQVNIX09QRVIuRlkyMDE0Li4uLkpQWQEAAAC4VQ0AAgAAAAYxNjE0NTUBCAAAAAUAAAABMQEAAAAKMTY4NjEwMzYyMgMAAAACNzkCAAAABDIwMDYEAAAAATAHAAAACTkvMjMvMjAxOQgAAAAJMy8zMS8yMDE0CQAAAAEwvuLjni9A1whqi2nwL0DXCBlDSVEuU0VISzozODYuSVFfRE8uRlkyMDA4AQAAAHMoCAADAAAAAACJJz+kL0DXCK7SYO8vQNcIKUNJUS5FTlhUQlI6U09MQi5JUV9BU1NFVF9XUklURURPV04uRlkyMDE1AQAAAO3DBQACAAAAAy00OAEIAAAABQAAAAExAQAAAAoxODM0ODE2MDk0AwAAAAI1MAIAAAACMzIEAAAAATAHAAAACTkvMjMvMjAxOQgAAAAKMTIvMzEvMjAxNQkAAAABMKPEK6MvQNcIRkJ47y9A1wgnQ0lRLlRTRTo0MTg4LklRX0VCSVREQV9DQVBFWF9JTlQuRlkyMDEyAQAAADWXCgACAAAACTExLjEyNjEwMgEIAAAABQAAAAExAQAAAAoxNTU0MzM3MjA3AwAAAAI3OQIAAAAENDE5MQQAAAABMAcAAAAJOS8yMy8yMDE5CAAAAAkzLzMxLzIwMTIJAAAAATALChGgL0DXCHCQPfAvQNcIKENJUS5UU0U6NDE4OC5JUV9UT1RBTF9ERUJUX0VRVUlUWS5GWTIwMTYBAAAANZcKAAIAAAAHOTQuMjg5MQEIAAAABQAAAAExAQAAAAoxNzk4NTg3MTI4AwAAAAI3OQIAAAAENDAzNAQAAAABMAcAAAAJOS8yMy8yMDE5CAAAAAkz</t>
  </si>
  <si>
    <t>LzMxLzIwMTYJAAAAATDqMBGgL0DXCM+xOPAvQNcIH0NJUS5UU0U6NDE4My5JUV9FQklUX0lOVC5GWTIwMTEBAAAAPVcNAAIAAAAINS4zMjA1NjEBCAAAAAUAAAABMQEAAAAKMTQ2MDcxNzU4OQMAAAACNzkCAAAABDQxODkEAAAAATAHAAAACTkvMjMvMjAxOQgAAAAJMy8zMS8yMDExCQAAAAEwf7UEoC9A1witJivwL0DXCCNDSVEuRU5YVEJSOlNPTEIuSVFfQlVJTERJTkdTLkZZMjAxNQEAAADtwwUAAwAAAAAAqOsroy9A1wjI+W7vL0DXCB9DSVEuREI6QkFTLklRX0NPTU1PTl9SRVAuRlkyMDE3AQAAAGrXBQADAAAAAAD26h2iL0DXCOMtuO8vQNcIJENJUS5EQjpCQVMuSVFfT1RIRVJfTFRfQVNTRVRTLkZZMjAxNQEAAABq1wUAAgAAAAM4NzYBCAAAAAUAAAABMQEAAAAKMTgyOTI4MjY1NAMAAAACNTACAAAABDEwNjAEAAAAATAHAAAACTkvMjMvMjAxOQgAAAAKMTIvMzEvMjAxNQkAAAABMCnDHaIvQNcIjByU7y9A1wgnQ0lRLk5ZU0U6REQuSVFfRUFSTklOR19DT19NQVJHSU4uRlkyMDE1AQAAALi5CwACAAAABzE1Ljk1NTkBCAAAAAUAAAABMQEAAAAKMTg3NDYyNzU5NQMAAAADMTYwAgAAAAQ0MTgxBAAAAAEwBwAAAAk5LzIzLzIwMTkIAAAACjEyLzMxLzIwMTUJAAAAATBTUQWgL0DXCNuwMfAvQNcIJkNJUS5UU0U6NDA2My5JUV9ORVRfREVCVF9FQklUREEuRlkyMDEwAQAAAONXDQADAAAAAk5NAQgAAAAF</t>
  </si>
  <si>
    <t>AAAAATEBAAAACjE1NTQxODk4NjADAAAAAjc5AgAAAAQ0MTkzBAAAAAEwBwAAAAk5LzIzLzIwMTkIAAAACTMvMzEvMjAxMAkAAAABMM5+EaAvQNcIH6se8C9A1wgjQ0lRLlRTRTo0MTg4LklRX1BFX0VYQ0wuLjIwMTIvMDMvMzEBAAAANZcKAAIAAAAJMTkuNzMzMzUyAQcAAAAFAAAAATEBAAAACjE1MTE0NDMwOTUDAAAAATACAAAABjEwMDAyNwQAAAABMAcAAAAJMy8zMC8yMDEyCAAAAAkzLzMwLzIwMTLkETzHL0DXCKZfh/AvQNcIJkNJUS5EQjpCQVMuSVFfVE9UQUxfREVCVF9FQklUREEuRlkyMDEzAQAAAGrXBQACAAAACDEuNTQyMjk5AQgAAAAFAAAAATEBAAAACjE3MjEwNjkxOTYDAAAAAjUwAgAAAAQ0MTkyBAAAAAEwBwAAAAk5LzIzLzIwMTkIAAAACjEyLzMxLzIwMTMJAAAAATD4zqafL0DXCARCWfAvQNcIKENJUS5FTlhUQlI6U09MQi5JUV9ORVRfUkVOVEFMX0VYUC5GWTIwMTIBAAAA7cMFAAMAAAAAAJoSLKMvQNcIlSeJ7y9A1wglQ0lRLlRTRTozNDAyLklRX1JFVFVSTl9DQVBJVEFMLkZZMjAxMwEAAAC4VQ0AAgAAAAY0LjIzNTYBCAAAAAUAAAABMQEAAAAKMTYyNTQ1NzYwNQMAAAACNzkCAAAABDQzNjMEAAAAATAHAAAACTkvMjMvMjAxOQgAAAAJMy8zMS8yMDEzCQAAAAEwJR3DoC9A1wgamPTvL0DXCCtDSVEuRU5YVEJSOlNPTEIuSVFfRUFSTklOR19DT19NQVJHSU4uRlkyMDA3AQAAAO3DBQAC</t>
  </si>
  <si>
    <t>AAAABjguNjUwMgEIAAAABQAAAAExAQAAAAk4MTQyMjUyMjYDAAAAAjUwAgAAAAQ0MTgxBAAAAAEwBwAAAAk5LzIzLzIwMTkIAAAACjEyLzMxLzIwMDcJAAAAATCNnKOfL0DXCEhYQ/AvQNcIG0NJUS5TRUhLOjM4Ni5JUV9MQU5ELkZZMjAxNwEAAABzKAgAAwAAAAAAC9bvoy9A1whQpmnvL0DXCCJDSVEuVFNFOjQwMDUuSVFfRUJJVF9NQVJHSU4uRlkyMDEwAQAAALe4CwACAAAABjMuMTc0NAEIAAAABQAAAAExAQAAAAoxMzc5NDY1MzE3AwAAAAI3OQIAAAAENDA1MwQAAAABMAcAAAAJOS8yMy8yMDE5CAAAAAkzLzMxLzIwMTAJAAAAATCv8xGgL0DXCLO7H/AvQNcIJENJUS5UU0U6MzQwMi5JUV9DVVJSRU5UX1JBVElPLkZZMjAxMAEAAAC4VQ0AAgAAAAgxLjI0NjEzNAEIAAAABQAAAAExAQAAAAoxMzgwMjg2OTQ2AwAAAAI3OQIAAAAENDAzMAQAAAABMAcAAAAJOS8yMy8yMDE5CAAAAAkzLzMxLzIwMTAJAAAAATA89sKgL0DXCEVg9O8vQNcIL0NJUS5LT1NFOkEwNTE5MTAuSVFfTUlOT1JJVFlfSU5URVJFU1RfQ0YuRlkyMDE1AQAAAIEQNwADAAAAAAAgQsyhL0DXCAqzz+8vQNcIK0NJUS5UU0U6MzQwNy5JUV9OSV9BVkFJTF9FWENMX01BUkdJTi5GWTIwMTYBAAAAiFYNAAIAAAAGNC43MjczAQgAAAAFAAAAATEBAAAACjE3OTg4OTQ5NTgDAAAAAjc5AgAAAAQ0MTgyBAAAAAEwBwAAAAk5LzIzLzIwMTkIAAAA</t>
  </si>
  <si>
    <t>CTMvMzEvMjAxNgkAAAABMHz7+qAvQNcIjrL47y9A1wgXQ0lRLkRCOkJBUy5JUV9SRS5GWTIwMTIBAAAAatcFAAIAAAAFMjM3MDgBCAAAAAUAAAABMQEAAAAKMTY2MDIzMTgzOAMAAAACNTACAAAABDEyMjIEAAAAATAHAAAACTkvMjMvMjAxOQgAAAAKMTIvMzEvMjAxMgkAAAABMF2K0KIvQNcIAWui7y9A1wgmQ0lRLkRCOkJBUy5JUV9ERUZfVEFYX0FTU0VUU19MVC5GWTIwMDcBAAAAatcFAAIAAAADNjc5AQgAAAAFAAAAATEBAAAACTgwNTQyMDk2NAMAAAACNTACAAAABDEwMjYEAAAAATAHAAAACTkvMjMvMjAxOQgAAAAKMTIvMzEvMjAwNwkAAAABMJA5LKMvQNcIA7h47y9A1wggQ0lRLlRTRTo0MTgzLklRX05JX01BUkdJTi5GWTIwMDgBAAAAPVcNAAIAAAAGMS4zODk3AQgAAAAFAAAAATEBAAAACjEwNTg5MTUwMTgDAAAAAjc5AgAAAAQ0MDk0BAAAAAEwBwAAAAk5LzIzLzIwMTkIAAAACTMvMzEvMjAwOAkAAAABMJGOBKAvQNcIrtcq8C9A1wgjQ0lRLkRCOkJBUy5JUV9SRVRVUk5fQ0FQSVRBTC5GWTIwMTMBAAAAatcFAAIAAAAHMTAuNTE1MwEIAAAABQAAAAExAQAAAAoxNzIxMDY5MTk2AwAAAAI1MAIAAAAENDM2MwQAAAABMAcAAAAJOS8yMy8yMDE5CAAAAAoxMi8zMS8yMDEzCQAAAAEw+M6mny9A1wg0N2TwL0DXCCNDSVEuS09TRTpBMDUxOTEwLklRX09QRVJfSU5DLkZZMjAxMgEAAACBEDcAAgAAAAcx</t>
  </si>
  <si>
    <t>OTEwMzIzAQgAAAAFAAAAATEBAAAACjE2ODM0NjE4MDIDAAAAAjg1AgAAAAIyMQQAAAABMAcAAAAJOS8yMy8yMDE5CAAAAAoxMi8zMS8yMDEyCQAAAAEwtRkUoi9A1wjILbHvL0DXCCZDSVEuVFNFOjQxODMuSVFfTFRfREVCVF9DQVBJVEFMLkZZMjAxMQEAAAA9Vw0AAgAAAAczNS42NDEzAQgAAAAFAAAAATEBAAAACjE0NjA3MTc1ODkDAAAAAjc5AgAAAAQ0MTg3BAAAAAEwBwAAAAk5LzIzLzIwMTkIAAAACTMvMzEvMjAxMQkAAAABMH+1BKAvQNcIl0E28C9A1wgeQ0lRLktPU0U6QTA1MTkxMC5JUV9DSVAuRlkyMDE3AQAAAIEQNwACAAAABzEzMTc4NzcBCAAAAAUAAAABMQEAAAAKMTk0ODM1MTE4MgMAAAACODUCAAAABDMwMzMEAAAAATAHAAAACTkvMjMvMjAxOQgAAAAKMTIvMzEvMjAxNwkAAAABMBVpzKEvQNcIHPbo7y9A1wgkQ0lRLlRTRTozNDAyLklRX0VCSVREQS5GWTIwMTIuLi4uSlBZAQAAALhVDQACAAAABjE3NTA4NQEIAAAABQAAAAExAQAAAAoxNTU0MzM3MjMxAwAAAAI3OQIAAAAENDA1MQQAAAABMAcAAAAJOS8yMy8yMDE5CAAAAAkzLzMxLzIwMTIJAAAAATBYkdaeL0DXCJiWbPAvQNcILkNJUS5EQjpCQVMuSVFfVE9UQUxfT1VUU1RBTkRJTkdfQlNfREFURS5GWTIwMDkBAAAAatcFAAIAAAAKOTE4LjQ3ODY5NAEEAAAABQAAAAE1AQAAAAoxNDM2MjA2NDUwAgAAAAUyNDE1MgYAAAABMA9BzqIv</t>
  </si>
  <si>
    <t>QNcI4f+W7y9A1wgfQ0lRLlRTRTo0MTg4LklRX1RPVEFMX0NBLkZZMjAwOAEAAAA1lwoAAgAAAAcxMzI0OTcxAQgAAAAFAAAAATEBAAAACjEwNTg5MTUwMjADAAAAAjc5AgAAAAQxMDA4BAAAAAEwBwAAAAk5LzIzLzIwMTkIAAAACTMvMzEvMjAwOAkAAAABMGlAgacvQNcIurJ38C9A1wgyQ0lRLkVOWFRCUjpTT0xCLklRX09USEVSX05PTl9PUEVSX0VYUF9TVVBQTC5GWTIwMTYBAAAA7cMFAAIAAAAELTExNQEIAAAABQAAAAExAQAAAAoxODgxNDg5Njc2AwAAAAI1MAIAAAACODUEAAAAATAHAAAACTkvMjMvMjAxOQgAAAAKMTIvMzEvMjAxNgkAAAABMKjrK6MvQNcIx0h97y9A1wgkQ0lRLktPU0U6QTA1MTkxMC5JUV9CVUlMRElOR1MuRlkyMDE3AQAAAIEQNwACAAAABzQ1NzYwNDgBCAAAAAUAAAABMQEAAAAKMTk0ODM1MTE4MgMAAAACODUCAAAABDMwMjMEAAAAATAHAAAACTkvMjMvMjAxOQgAAAAKMTIvMzEvMjAxNwkAAAABMBVpzKEvQNcIacmx7y9A1wgjQ0lRLlRTRTozNDA3LklRX1BFX0VYQ0wuLjIwMTYvMDMvMzEBAAAAiFYNAAIAAAAJMTEuOTM4OTEyAQcAAAAFAAAAATEBAAAACjE3NzU4MTE1NzIDAAAAATACAAAABjEwMDAyNwQAAAABMAcAAAAJMy8zMS8yMDE2CAAAAAkzLzMxLzIwMTbkETzHL0DXCK7Cf/AvQNcIHUNJUS5LT1NFOkEwNTE5MTAuSVFfTkkuRlkyMDE3AQAAAIEQNwACAAAABzE5NDUy</t>
  </si>
  <si>
    <t>ODABCAAAAAUAAAABMQEAAAAKMTk0ODM1MTE4MgMAAAACODUCAAAAAjE1BAAAAAEwBwAAAAk5LzIzLzIwMTkIAAAACjEyLzMxLzIwMTcJAAAAATAVacyhL0DXCC2/2e8vQNcIHkNJUS5EQjpCQVMuSVFfRlVMTF9USU1FLkZZMjAxMwEAAABq1wUAAgAAAAYxMDY3NjkAYrHQoi9A1wjPppPvL0DXCB5DSVEuVFNFOjQxODguSVFfWl9TQ09SRS5GWTIwMTEBAAAANZcKAAIAAAAIMS42NTY1MzkBCAAAAAUAAAABMQEAAAAKMTQ2MDcxNzY4NQMAAAACNzkCAAAABjEwMDEyMwQAAAABMAcAAAAJOS8yMy8yMDE5CAAAAAkzLzMxLzIwMTEJAAAAATALChGgL0DXCK1HLfAvQNcIIENJUS5UU0U6NDAwNS5JUV9OSV9NQVJHSU4uRlkyMDE4AQAAALe4CwACAAAABjYuMTA2NwEIAAAABQAAAAExAQAAAAoxODk0MDg0NzUwAwAAAAI3OQIAAAAENDA5NAQAAAABMAcAAAAJOS8yMy8yMDE5CAAAAAkzLzMxLzIwMTgJAAAAATBfaASgL0DXCOomQPAvQNcIK0NJUS5FTlhUQlI6U09MQi5JUV9UT1RBTF9ERUJUX0VCSVREQS5GWTIwMDgBAAAA7cMFAAIAAAAIMi42OTc0OTcBCAAAAAUAAAABMQEAAAAKMTM2Njk1MjkyNQMAAAACNTACAAAABDQxOTIEAAAAATAHAAAACTkvMjMvMjAxOQgAAAAKMTIvMzEvMjAwOAkAAAABMI2co58vQNcI935D8C9A1wggQ0lRLkRCOkJBUy5JUV9RVUlDS19SQVRJTy5GWTIwMTQBAAAAatcFAAIAAAAIMC44</t>
  </si>
  <si>
    <t>NzY0MjMBCAAAAAUAAAABMQEAAAAKMTc3NzkyMjMxMAMAAAACNTACAAAABDQxMjEEAAAAATAHAAAACTkvMjMvMjAxOQgAAAAKMTIvMzEvMjAxNAkAAAABMJD11Z4vQNcIq8dh8C9A1wgrQ0lRLktPU0U6QTA1MTkxMC5JUV9DQVNIX09QRVIuRlkyMDA5Li4uLkpQWQEAAACBEDcAAgAAAA0xNzY1NDEuMjcyMzM1AQgAAAAFAAAAATEBAAAACjE0NDAyNzcxMTIDAAAAAjc5AgAAAAQyMDA2BAAAAAEwBwAAAAk5LzIzLzIwMTkIAAAACjEyLzMxLzIwMDkJAAAAATCzCeSeL0DXCLRqdfAvQNcIH0NJUS5UU0U6NDA2My5JUV9FQklUX0lOVC5GWTIwMTIBAAAA41cNAAIAAAAKMjg5LjQyNzQ2NgEIAAAABQAAAAExAQAAAAoxNTU0MTg5ODU0AwAAAAI3OQIAAAAENDE4OQQAAAABMAcAAAAJOS8yMy8yMDE5CAAAAAkzLzMxLzIwMTIJAAAAATDFpRGgL0DXCPzRHvAvQNcIJkNJUS5EQjpCQVMuSVFfRUFSTklOR19DT19NQVJHSU4uRlkyMDE4AQAAAGrXBQACAAAABjYuNjIxNAEIAAAABQAAAAExAQAAAAoxOTQ3NDAzMDUwAwAAAAI1MAIAAAAENDE4MQQAAAABMAcAAAAJOS8yMy8yMDE5CAAAAAoxMi8zMS8yMDE4CQAAAAEwexzWni9A1whvFmLwL0DXCCFDSVEuS09TRTpBMDUxOTEwLklRX0dBX0VYUC5GWTIwMDgBAAAAgRA3AAMAAAAAAOQ4HqIvQNcIV1mo7y9A1wgnQ0lRLlRTRTozNDA3LklRX0NBU0hfT1BFUi5GWTIwMTgu</t>
  </si>
  <si>
    <t>Li4uSlBZAQAAAIhWDQACAAAABjI0OTg5MQEIAAAABQAAAAExAQAAAAoxODk1MDAyMTI5AwAAAAI3OQIAAAAEMjAwNgQAAAABMAcAAAAJOS8yMy8yMDE5CAAAAAkzLzMxLzIwMTgJAAAAATC+4uOeL0DXCMzHb/AvQNcIIENJUS5EQjpCQVMuSVFfU0FMRV9QUEVfQ0YuRlkyMDE1AQAAAGrXBQADAAAAAAApwx2iL0DXCN3Uu+8vQNcIJUNJUS5TRUhLOjM4Ni5JUV9MVF9ERUJUX0VRVUlUWS5GWTIwMTIBAAAAcygIAAIAAAAHMjkuNTgxMgEIAAAABQAAAAExAQAAAAoxNzI3NzU0MjgzAwAAAAIzMgIAAAAENDA4NQQAAAABMAcAAAAJOS8yMy8yMDE5CAAAAAoxMi8zMS8yMDEyCQAAAAEw1HWjny9A1wgmf1HwL0DXCCZDSVEuTllTRTpERC5JUV9FQklUREFfQ0FQRVhfSU5ULkZZMjAxNQEAAAC4uQsAAgAAAAg1LjAwMjE0OAEIAAAABQAAAAExAQAAAAoxODc0NjI3NTk1AwAAAAMxNjACAAAABDQxOTEEAAAAATAHAAAACTkvMjMvMjAxOQgAAAAKMTIvMzEvMjAxNQkAAAABMFNRBaAvQNcIPPpB8C9A1wgvQ0lRLktPU0U6QTA1MTkxMC5JUV9OSV9BVkFJTF9FWENMX01BUkdJTi5GWTIwMTYBAAAAgRA3AAIAAAAGNi4yMDExAQgAAAAFAAAAATEBAAAACjE4Nzc2MjYxNTUDAAAAAjg1AgAAAAQ0MTgyBAAAAAEwBwAAAAk5LzIzLzIwMTkIAAAACjEyLzMxLzIwMTYJAAAAATCHataeL0DXCFrZafAvQNcIJ0NJUS5TRUhLOjM4</t>
  </si>
  <si>
    <t>Ni5JUV9EQVlTX1BBWUFCTEVfT1VULkZZMjAxMAEAAABzKAgAAgAAAAczMS4yMjk0AQgAAAAFAAAAATEBAAAACjE1ODM2MjgxNDMDAAAAAjMyAgAAAAQ0MTgzBAAAAAEwBwAAAAk5LzIzLzIwMTkIAAAACjEyLzMxLzIwMTAJAAAAATD4TaOfL0DXCC1YUfAvQNcIMENJUS5LT1NFOkEwNTE5MTAuSVFfTkVUX0RFQlRfRUJJVERBX0NBUEVYLkZZMjAwOAEAAACBEDcAAgAAAAgyLjIxMjc3MwEIAAAABQAAAAExAQAAAAoxMzY1MTcxODkyAwAAAAI4NQIAAAAFMjMzMTQEAAAAATAHAAAACTkvMjMvMjAxOQgAAAAKMTIvMzEvMjAwOAkAAAABMHsc1p4vQNcIYLxX8C9A1wgqQ0lRLlRTRTo0MDYzLklRX1RFVl9FQklUREEuMjAwMC4yMDEzLzAzLzMxAQAAAONXDQACAAAACDkuNjEzNjE2AQcAAAAFAAAAATEBAAAACjE1ODc2NDU3ODgDAAAAATACAAAABjEwMDAzMAQAAAABMAcAAAAJMy8yOS8yMDEzCAAAAAkzLzI5LzIwMTM67TvHL0DXCFffg/AvQNcIHkNJUS5EQjpCQVMuSVFfSU5WRU5UT1JZLkZZMjAxMQEAAABq1wUAAgAAAAUxMDA1OQEIAAAABQAAAAExAQAAAAoxNTg5NDM1ODA0AwAAAAI1MAIAAAAEMTA0MwQAAAABMAcAAAAJOS8yMy8yMDE5CAAAAAoxMi8zMS8yMDExCQAAAAEwcWLQoi9A1wihnJfvL0DXCCpDSVEuVFNFOjQxODguSVFfVE9UQUxfRVFVSVRZLkZZMjAxMi4uLi5KUFkBAAAANZcKAAIAAAAHMTE0</t>
  </si>
  <si>
    <t>NDk1NAEIAAAABQAAAAExAQAAAAoxNTU0MzM3MjA3AwAAAAI3OQIAAAAEMTI3NQQAAAABMAcAAAAJOS8yMy8yMDE5CAAAAAkzLzMxLzIwMTIJAAAAATDdlOOeL0DXCE2AZvAvQNcIJENJUS5LT1NFOkEwNTE5MTAuSVFfSU5WRU5UT1JZLkZZMjAxMQEAAACBEDcAAgAAAAcyNDc1MjMzAQgAAAAFAAAAATEBAAAACjE2MjA0NjkxNTMDAAAAAjg1AgAAAAQxMDQzBAAAAAEwBwAAAAk5LzIzLzIwMTkIAAAACjEyLzMxLzIwMTEJAAAAATDH8hOiL0DXCPiRvu8vQNcIJENJUS5LT1NFOkEwNTE5MTAuSVFfU0dBX1NVUFBMLkZZMjAxNQEAAACBEDcAAgAAAAcxNjUyNjQzAQgAAAAFAAAAATEBAAAACjE4MzE2NDQxNjcDAAAAAjg1AgAAAAMxMDIEAAAAATAHAAAACTkvMjMvMjAxOQgAAAAKMTIvMzEvMjAxNQkAAAABMCBCzKEvQNcIExK77y9A1wgcQ0lRLkVOWFRCUjpTT0xCLklRX1JFLkZZMjAxNAEAAADtwwUAAgAAAAQ1NzUzAQgAAAAFAAAAATEBAAAACjE3ODM5MjQ2MTYDAAAAAjUwAgAAAAQxMjIyBAAAAAEwBwAAAAk5LzIzLzIwMTkIAAAACjEyLzMxLzIwMTQJAAAAATCjxCujL0DXCEkRiu8vQNcIEUNJUS4wLklRX05JX0NGLkZZBQAAAAAAAAAIAAAAFShJbnZhbGlkIFRpbWUgUGVyaW9kKS8bzKEvQNcIW7wK8C9A1wgnQ0lRLlRTRTozNDAyLklRX1RPVEFMX1JFVi5GWTIwMDkuLi4uSlBZAQAAALhVDQACAAAABzE0</t>
  </si>
  <si>
    <t>NzE1NjEBCAAAAAUAAAABMQEAAAAKMTM4MDI4NjkxNwMAAAACNzkCAAAAAjI4BAAAAAEwBwAAAAk5LzIzLzIwMTkIAAAACTMvMzEvMjAwOQkAAAABMIdq1p4vQNcIHZxq8C9A1wggQ0lRLlRTRTo0MDYzLklRX05JX01BUkdJTi5GWTIwMTUBAAAA41cNAAIAAAAGMTAuMjQzAQgAAAAFAAAAATEBAAAACjE3NDU5MTY3ODMDAAAAAjc5AgAAAAQ0MDk0BAAAAAEwBwAAAAk5LzIzLzIwMTkIAAAACTMvMzEvMjAxNQkAAAABMMWlEaAvQNcIWIQz8C9A1wgmQ0lRLlRTRTozNDA3LklRX05FVF9ERUJUX0VCSVREQS5GWTIwMTUBAAAAiFYNAAIAAAAIMC41NjY0MzQBCAAAAAUAAAABMQEAAAAKMTc0NTM3ODUxNgMAAAACNzkCAAAABDQxOTMEAAAAATAHAAAACTkvMjMvMjAxOQgAAAAJMy8zMS8yMDE1CQAAAAEwfPv6oC9A1witRhHwL0DXCCRDSVEuS09TRTpBMDUxOTEwLklRX1BBUlRfVElNRS5GWTIwMTMBAAAAgRA3AAMAAAAAAJpAFKIvQNcIBajT7y9A1wgfQ0lRLk5ZU0U6REQuSVFfVE9UQUxfUkVWLkZZMjAwOQEAAAC4uQsAAgAAAAU0NDg3NQEIAAAABQAAAAExAQAAAAoxNTA3NDk1NTYyAwAAAAMxNjACAAAAAjI4BAAAAAEwBwAAAAk5LzIzLzIwMTkIAAAACjEyLzMxLzIwMDkJAAAAATDlswClL0DXCH7Zd/AvQNcIJ0NJUS5UU0U6MzQwMS5JUV9DQVNIX09QRVIuRlkyMDEyLi4uLkpQWQEAAADCVQ0AAgAAAAU1MzY2</t>
  </si>
  <si>
    <t>OAEIAAAABQAAAAExAQAAAAoxNTU0OTUwODM2AwAAAAI3OQIAAAAEMjAwNgQAAAABMAcAAAAJOS8yMy8yMDE5CAAAAAkzLzMxLzIwMTIJAAAAATC+4uOeL0DXCMzHb/AvQNcIH0NJUS5TRUhLOjM4Ni5JUV9CVl9TSEFSRS5GWTIwMTYBAAAAcygIAAIAAAAINS44NzI1MjcBCAAAAAUAAAABMQEAAAAKMTg4NzIyODUzNgMAAAACMzICAAAABDQwMjAEAAAAATAHAAAACTkvMjMvMjAxOQgAAAAKMTIvMzEvMjAxNgkAAAABMBWv76MvQNcIwFJk7y9A1wghQ0lRLkRCOkJBUy5JUV9JTlRFUkVTVF9FWFAuRlkyMDA3AQAAAGrXBQACAAAABC02MTQBCAAAAAUAAAABMQEAAAAJODA1NDIwOTY0AwAAAAI1MAIAAAACODIEAAAAATAHAAAACTkvMjMvMjAxOQgAAAAKMTIvMzEvMjAwNwkAAAABMJA5LKMvQNcIe8iV7y9A1wgjQ0lRLlRTRTo0MDYzLklRX1BFX0VYQ0wuLjIwMTYvMDMvMzEBAAAA41cNAAIAAAAJMTcuMTA4MzQzAQcAAAAFAAAAATEBAAAACjE3NzU4MTIwMTcDAAAAATACAAAABjEwMDAyNwQAAAABMAcAAAAJMy8zMS8yMDE2CAAAAAkzLzMxLzIwMTbkETzHL0DXCHLqf/AvQNcIIkNJUS5OWVNFOkRELklRX1RPVEFMX0VRVUlUWS5GWTIwMTYBAAAAuLkLAAIAAAAFMjcyMjkBCAAAAAUAAAABMQEAAAAKMTk0NDMzNTY1NwMAAAADMTYwAgAAAAQxMjc1BAAAAAEwBwAAAAk5LzIzLzIwMTkIAAAACjEyLzMxLzIwMTYJ</t>
  </si>
  <si>
    <t>AAAAATDIC0KkL0DXCBhfefAvQNcIKENJUS5FTlhUQlI6U09MQi5JUV9TVF9ERUJUX1JFUEFJRC5GWTIwMTgBAAAA7cMFAAMAAAAAAJA5LKMvQNcIyvSa7y9A1wgyQ0lRLkRCOkJBUy5JUV9UT1RBTF9PVVRTVEFORElOR19GSUxJTkdfREFURS5GWTIwMTABAAAAatcFAAIAAAAKOTE4LjQ3ODY5NAEEAAAABQAAAAE1AQAAAAoxNTI1MDM0MTczAgAAAAUyNDE1MwYAAAABMAaPzqIvQNcIOiGS7y9A1wgeQ0lRLkRCOkJBUy5JUV9OSV9NQVJHSU4uRlkyMDEwAQAAAGrXBQACAAAABjcuMTM0NAEIAAAABQAAAAExAQAAAAoxNTI1MDM0MTczAwAAAAI1MAIAAAAENDA5NAQAAAABMAcAAAAJOS8yMy8yMDE5CAAAAAoxMi8zMS8yMDEwCQAAAAEw+M6mny9A1whnCl/wL0DXCClDSVEuVFNFOjQxODMuSVFfVE9UQUxfREVCVF9DQVBJVEFMLkZZMjAxMgEAAAA9Vw0AAgAAAAc1Mi43NTAzAQgAAAAFAAAAATEBAAAACjE1NTQzMzcxODEDAAAAAjc5AgAAAAQ0MTg2BAAAAAEwBwAAAAk5LzIzLzIwMTkIAAAACTMvMzEvMjAxMgkAAAABMH+1BKAvQNcIpWg28C9A1wgmQ0lRLlRTRTo0MTgzLklRX0lOVkVOVE9SWV9UVVJOUy5GWTIwMTYBAAAAPVcNAAIAAAAINC4wMjA2MzYBCAAAAAUAAAABMQEAAAAKMTc5ODU4NzIyMAMAAAACNzkCAAAABDQwODIEAAAAATAHAAAACTkvMjMvMjAxOQgAAAAJMy8zMS8yMDE2CQAAAAEwc9wEoC9A</t>
  </si>
  <si>
    <t>1wgRvDvwL0DXCCpDSVEuVFNFOjQxODguSVFfVEVWX0VCSVREQS4yMDAwLjIwMTQvMDMvMzEBAAAANZcKAAIAAAAIOC41NjIwNzMBBwAAAAUAAAABMQEAAAAKMTY1OTIwNDYzMwMAAAABMAIAAAAGMTAwMDMwBAAAAAEwBwAAAAkzLzMxLzIwMTQIAAAACTMvMzEvMjAxNDrtO8cvQNcIU+SB8C9A1wgtQ0lRLkVOWFRCUjpTT0xCLklRX0NVUlJFTlRfUE9SVF9MRUFTRVMuRlkyMDE2AQAAAO3DBQACAAAAATIBCAAAAAUAAAABMQEAAAAKMTg4MTQ4OTY3NgMAAAACNTACAAAABDEwOTAEAAAAATAHAAAACTkvMjMvMjAxOQgAAAAKMTIvMzEvMjAxNgkAAAABMKjrK6MvQNcIAkmL7y9A1wgdQ0lRLkRCOkJBUy5JUV9FQlRfRVhDTC5GWTIwMTUBAAAAatcFAAIAAAAENjA4NgEIAAAABQAAAAExAQAAAAoxODI5MjgyNjU0AwAAAAI1MAIAAAABNAQAAAABMAcAAAAJOS8yMy8yMDE5CAAAAAoxMi8zMS8yMDE1CQAAAAEwKcMdoi9A1whdi7LvL0DXCCZDSVEuVFNFOjQwMDUuSVFfTkVUX0RFQlRfRUJJVERBLkZZMjAxNwEAAAC3uAsAAgAAAAgyLjc4MDYzMgEIAAAABQAAAAExAQAAAAoxODQ3OTEyMzQwAwAAAAI3OQIAAAAENDE5MwQAAAABMAcAAAAJOS8yMy8yMDE5CAAAAAkzLzMxLzIwMTcJAAAAATBfaASgL0DXCK+wKvAvQNcIH0NJUS5UU0U6NDAwNS5JUV9FQklUX0lOVC5GWTIwMTMBAAAAt7gLAAIAAAAIMy40NzU2MDIB</t>
  </si>
  <si>
    <t>CAAAAAUAAAABMQEAAAAKMTYyMzc4MzYyOQMAAAACNzkCAAAABDQxODkEAAAAATAHAAAACTkvMjMvMjAxOQgAAAAJMy8zMS8yMDEzCQAAAAEwoxoSoC9A1wjesT/wL0DXCCBDSVEuRU5YVEJSOlNPTEIuSVFfUkRfRVhQLkZZMjAxMAEAAADtwwUAAgAAAAMxMjUBCAAAAAUAAAABMQEAAAAKMTUzMzI1MDEwMQMAAAACNTACAAAAAzEwMAQAAAABMAcAAAAJOS8yMy8yMDE5CAAAAAoxMi8zMS8yMDEwCQAAAAEwo8Qroy9A1wjGIXbvL0DXCCVDSVEuTllTRTpERC5JUV9MVF9ERUJUX0NBUElUQUwuRlkyMDA3AQAAALi5CwACAAAABjI0Ljg0MQEIAAAABQAAAAExAQAAAAoxMzI2NzI0NDQ1AwAAAAMxNjACAAAABDQxODcEAAAAATAHAAAACTkvMjMvMjAxOQgAAAAKMTIvMzEvMjAwNwkAAAABMGgDBaAvQNcIf8Ir8C9A1wgvQ0lRLlNFSEs6Mzg2LklRX0lNUFVUX09QRVJfTEVBU0VfSU5UX0VYUC5GWTIwMDkBAAAAcygIAAIAAAALMjY2OC4xNTU2MTYBCAAAAAUAAAABMQEAAAAKMTU4MzYyNzc2NQMAAAACMzICAAAABTIxNjcyBAAAAAEwBwAAAAk5LzIzLzIwMTkIAAAACjEyLzMxLzIwMDkJAAAAATCFTj+kL0DXCI1HYe8vQNcIKUNJUS5FTlhUQlI6U09MQi5JUV9DQVNIX0NPTlZFUlNJT04uRlkyMDE1AQAAAO3DBQACAAAACDY4LjE2NTk0AQgAAAAFAAAAATEBAAAACjE4MzQ4MTYwOTQDAAAAAjUwAgAAAAQ0MTg0BAAA</t>
  </si>
  <si>
    <t>AAEwBwAAAAk5LzIzLzIwMTkIAAAACjEyLzMxLzIwMTUJAAAAATDyp6afL0DXCKdpS/AvQNcIF0NJUS5EQjpCQVMuSVFfTkkuRlkyMDA4AQAAAGrXBQACAAAABDI5MTIBCAAAAAUAAAABMQEAAAAKMTMzOTIyOTIzMgMAAAACNTACAAAAAjE1BAAAAAEwBwAAAAk5LzIzLzIwMTkIAAAACjEyLzMxLzIwMDgJAAAAATCMYCyjL0DXCDEnpe8vQNcIKENJUS5FTlhUQlI6U09MQi5JUV9MVF9ERUJUX0lTU1VFRC5GWTIwMTABAAAA7cMFAAIAAAACMTIBCAAAAAUAAAABMQEAAAAKMTUzMzI1MDEwMQMAAAACNTACAAAABDIwMzQEAAAAATAHAAAACTkvMjMvMjAxOQgAAAAKMTIvMzEvMjAxMAkAAAABMKjrK6MvQNcI+7dx7y9A1wgeQ0lRLktPU0U6QTA1MTkxMC5JUV9FQlQuRlkyMDExAQAAAIEQNwACAAAABzI3OTY1OTgBCAAAAAUAAAABMQEAAAAKMTYyMDQ2OTE1MwMAAAACODUCAAAAAzEzOQQAAAABMAcAAAAJOS8yMy8yMDE5CAAAAAoxMi8zMS8yMDExCQAAAAEwx/IToi9A1whXyYfvL0DXCCVDSVEuVFNFOjQwMDUuSVFfTFRfREVCVF9FUVVJVFkuRlkyMDExAQAAALe4CwACAAAABjkyLjQwMgEIAAAABQAAAAExAQAAAAoxNDU5NTA5OTU2AwAAAAI3OQIAAAAENDA4NQQAAAABMAcAAAAJOS8yMy8yMDE5CAAAAAkzLzMxLzIwMTEJAAAAATCv8xGgL0DXCFc3OvAvQNcIJkNJUS5UU0U6MzQwNy5JUV9ERUZfVEFYX0xJQUJf</t>
  </si>
  <si>
    <t>TFQuRlkyMDA5AQAAAIhWDQACAAAABDQyNTcBCAAAAAUAAAABMQEAAAAKMTM4Mjc2MzQ5MQMAAAACNzkCAAAABDEwMjcEAAAAATAHAAAACTkvMjMvMjAxOQgAAAAJMy8zMS8yMDA5CQAAAAEwlSqyqS9A1whFyYvwL0DXCCRDSVEuVFNFOjQwNjMuSVFfRUJJVERBLkZZMjAxNy4uLi5KUFkBAAAA41cNAAIAAAAGMzMxNzA1AQgAAAAFAAAAATEBAAAACjE4NDkwMjY2ODcDAAAAAjc5AgAAAAQ0MDUxBAAAAAEwBwAAAAk5LzIzLzIwMTkIAAAACTMvMzEvMjAxNwkAAAABMOxt454vQNcIXk1x8C9A1wghQ0lRLkRCOkJBUy5JUV9PVEhFUl9FUVVJVFkuRlkyMDE2AQAAAGrXBQACAAAABS00MDE0AQgAAAAFAAAAATEBAAAACjE4NzU5ODYxNDcDAAAAAjUwAgAAAAQxMDI4BAAAAAEwBwAAAAk5LzIzLzIwMTkIAAAACjEyLzMxLzIwMTYJAAAAATD26h2iL0DXCB0Bs+8vQNcILUNJUS5UU0U6NDA2My5JUV9DQVNIX0NPTlZFUlNJT04uRlkyMDE5Li4uLkpQWQEAAADjVw0AAgAAAAoxMzUuMzMzNjA1AQgAAAAFAAAAATEBAAAACjE5NzAyMTMwMTYDAAAAAjc5AgAAAAQ0MTg0BAAAAAEwBwAAAAk5LzIzLzIwMTkIAAAACTMvMzEvMjAxOQkAAAABML7i454vQNcIb8108C9A1wgpQ0lRLktPU0U6QTA1MTkxMC5JUV9PVEhFUl9PUEVSX0FDVC5GWTIwMTUBAAAAgRA3AAIAAAAGMzE2OTUzAQgAAAAFAAAAATEBAAAACjE4MzE2NDQx</t>
  </si>
  <si>
    <t>NjcDAAAAAjg1AgAAAAQyMDQ3BAAAAAEwBwAAAAk5LzIzLzIwMTkIAAAACjEyLzMxLzIwMTUJAAAAATAgQsyhL0DXCA467e8vQNcIIENJUS5TRUhLOjM4Ni5JUV9QQVJUX1RJTUUuRlkyMDE2AQAAAHMoCAADAAAAAAAVr++jL0DXCBRNX+8vQNcIH0NJUS5UU0U6MzQwMi5JUV9FQklUX0lOVC5GWTIwMDgBAAAAuFUNAAIAAAAIOC42MjYwMTIBCAAAAAUAAAABMQEAAAAKMTA1Nzg4ODI2MgMAAAACNzkCAAAABDQxODkEAAAAATAHAAAACTkvMjMvMjAxOQgAAAAJMy8zMS8yMDA4CQAAAAEwPPbCoC9A1wgGOfTvL0DXCDdDSVEuRU5YVEJSOlNPTEIuSVFfVE9UQUxfT1VUU1RBTkRJTkdfRklMSU5HX0RBVEUuRlkyMDE3AQAAAO3DBQACAAAABzEwMy41MTkBBAAAAAUAAAABNQEAAAAKMTk1MjU1MDk4NQIAAAAFMjQxNTMGAAAAATCaEiyjL0DXCB4+pO8vQNcIMkNJUS5LT1NFOkEwNTE5MTAuSVFfVE9UQUxfTElBQl9UT1RBTF9BU1NFVFMuRlkyMDEzAQAAAIEQNwACAAAABzMyLjc5MDYBCAAAAAUAAAABMQEAAAAKMTczMjQxMjU1OQMAAAACODUCAAAABDQxODgEAAAAATAHAAAACTkvMjMvMjAxOQgAAAAKMTIvMzEvMjAxMwkAAAABMHtD1p4vQNcIhoti8C9A1wgfQ0lRLlRTRTo0MTgzLklRX0FSX1RVUk5TLkZZMjAxOAEAAAA9Vw0AAgAAAAg0LjYwMTc0NAEIAAAABQAAAAExAQAAAAoxODk0ODMyNDM1AwAAAAI3OQIA</t>
  </si>
  <si>
    <t>AAAENDAwMQQAAAABMAcAAAAJOS8yMy8yMDE5CAAAAAkzLzMxLzIwMTgJAAAAATBz3ASgL0DXCH/CK/AvQNcIG0NJUS5EQjpCQVMuSVFfR0FfRVhQLkZZMjAxMQEAAABq1wUAAgAAAAQxMzE1AQgAAAAFAAAAATEBAAAACjE1ODk0MzU4MDQDAAAAAjUwAgAAAAUyMTU2MgQAAAABMAcAAAAJOS8yMy8yMDE5CAAAAAoxMi8zMS8yMDExCQAAAAEwcWLQoi9A1wihnJfvL0DXCCJDSVEuREI6QkFTLklRX0NPTU1PTl9ESVZfQ0YuRlkyMDExAQAAAGrXBQACAAAABS0yMDIxAQgAAAAFAAAAATEBAAAACjE1ODk0MzU4MDQDAAAAAjUwAgAAAAQyMDc0BAAAAAEwBwAAAAk5LzIzLzIwMTkIAAAACjEyLzMxLzIwMTEJAAAAATBxYtCiL0DXCF0tju8vQNcIGUNJUS5TRUhLOjM4Ni5JUV9BUi5GWTIwMTIBAAAAcygIAAIAAAAGMTAxNDQwAQgAAAAFAAAAATEBAAAACjE3Mjc3NTQyODMDAAAAAjMyAgAAAAQxMDIxBAAAAAEwBwAAAAk5LzIzLzIwMTkIAAAACjEyLzMxLzIwMTIJAAAAATBinD+kL0DXCJXSUu8vQNcIKUNJUS5UU0U6NDAwNS5JUV9EQVlTX0lOVkVOVE9SWV9PVVQuRlkyMDA5AQAAALe4CwACAAAABzg3LjA1OTgBCAAAAAUAAAABMQEAAAAKMTM3OTQ2NTQ3NwMAAAACNzkCAAAABDQwMzUEAAAAATAHAAAACTkvMjMvMjAxOQgAAAAJMy8zMS8yMDA5CQAAAAEwr/MRoC9A1wj4PD/wL0DXCB9DSVEuU0VISzozODYuSVFf</t>
  </si>
  <si>
    <t>VE9UQUxfQ0EuRlkyMDA5AQAAAHMoCAACAAAABjIwMTQ3OQEIAAAABQAAAAExAQAAAAoxNTgzNjI3NzY1AwAAAAIzMgIAAAAEMTAwOAQAAAABMAcAAAAJOS8yMy8yMDE5CAAAAAoxMi8zMS8yMDA5CQAAAAEwhU4/pC9A1wiNR2HvL0DXCCVDSVEuRU5YVEJSOlNPTEIuSVFfREFfU1VQUExfQ0YuRlkyMDA3AQAAAO3DBQACAAAAAzQxMQEIAAAABQAAAAExAQAAAAk4MTQyMjUyMjYDAAAAAjUwAgAAAAQyMTcxBAAAAAEwBwAAAAk5LzIzLzIwMTkIAAAACjEyLzMxLzIwMDcJAAAAATAJS/CjL0DXCHbvZO8vQNcIHkNJUS5TRUhLOjM4Ni5JUV9SQVdfSU5WLkZZMjAxNwEAAABzKAgAAgAAAAU4NTk3NQEIAAAABQAAAAExAQAAAAoxOTUxMDM4NjQwAwAAAAIzMgIAAAAEMzE3MQQAAAABMAcAAAAJOS8yMy8yMDE5CAAAAAoxMi8zMS8yMDE3CQAAAAEwC9bvoy9A1whAU2vvL0DXCCFDSVEuS09TRTpBMDUxOTEwLklRX0dBX0VYUC5GWTIwMTUBAAAAgRA3AAIAAAAFMTI0NzEBCAAAAAUAAAABMQEAAAAKMTgzMTY0NDE2NwMAAAACODUCAAAABTIxNTYyBAAAAAEwBwAAAAk5LzIzLzIwMTkIAAAACjEyLzMxLzIwMTUJAAAAATAgQsyhL0DXCEuz3e8vQNcILkNJUS5LT1NFOkEwNTE5MTAuSVFfSU5URVJFU1RfSU5WRVNUX0lOQy5GWTIwMTUBAAAAgRA3AAIAAAAFMzc1MTYBCAAAAAUAAAABMQEAAAAKMTgzMTY0NDE2NwMAAAAC</t>
  </si>
  <si>
    <t>ODUCAAAAAjY1BAAAAAEwBwAAAAk5LzIzLzIwMTkIAAAACjEyLzMxLzIwMTUJAAAAATAgQsyhL0DXCBaMz+8vQNcILkNJUS5UU0U6MzQwMi5JUV9UT1RBTF9ERUJUX0VCSVREQV9DQVBFWC5GWTIwMTEBAAAAuFUNAAIAAAAGNC4xMzcyAQgAAAAFAAAAATEBAAAACjE0NjA3MTc2ODEDAAAAAjc5AgAAAAUyMzMxMwQAAAABMAcAAAAJOS8yMy8yMDE5CAAAAAkzLzMxLzIwMTEJAAAAATAlHcOgL0DXCMTdDPAvQNcIHkNJUS5OWVNFOkRELklRX0VCSVRfSU5ULkZZMjAwOAEAAAC4uQsAAgAAAAgzLjY3NzQ2OQEIAAAABQAAAAExAQAAAAoxNDMwMzcwMzMwAwAAAAMxNjACAAAABDQxODkEAAAAATAHAAAACTkvMjMvMjAxOQgAAAAKMTIvMzEvMjAwOAkAAAABMGgDBaAvQNcIYl5B8C9A1wgpQ0lRLkVOWFRCUjpTT0xCLklRX0xUX0RFQlRfQ0FQSVRBTC5GWTIwMTcBAAAA7cMFAAIAAAAHMjIuNzY0MwEIAAAABQAAAAExAQAAAAoxOTUyNTUwOTg1AwAAAAI1MAIAAAAENDE4NwQAAAABMAcAAAAJOS8yMy8yMDE5CAAAAAoxMi8zMS8yMDE3CQAAAAEw+M6mny9A1wgXdWPwL0DXCCNDSVEuS09TRTpBMDUxOTEwLklRX1RPVEFMX0NBLkZZMjAxMgEAAACBEDcAAgAAAAc3NDUyOTM4AQgAAAAFAAAAATEBAAAACjE2ODM0NjE4MDIDAAAAAjg1AgAAAAQxMDA4BAAAAAEwBwAAAAk5LzIzLzIwMTkIAAAACjEyLzMxLzIwMTIJAAAA</t>
  </si>
  <si>
    <t>ATC1GRSiL0DXCGOduu8vQNcIIkNJUS5UU0U6MzQwMi5JUV9FQklUX01BUkdJTi5GWTIwMTkBAAAAuFUNAAIAAAAFNS45MjIBCAAAAAUAAAABMQEAAAAKMTk2OTYwMTIyNwMAAAACNzkCAAAABDQwNTMEAAAAATAHAAAACTkvMjMvMjAxOQgAAAAJMy8zMS8yMDE5CQAAAAEwIETDoC9A1whWWBLwL0DXCC5DSVEuS09TRTpBMDUxOTEwLklRX1RFVl9FQklUREEuMjAwMC4yMDE1LzAzLzMxAQAAAIEQNwACAAAABzYuODk1ODQBBwAAAAUAAAABMQEAAAAKMTcwNzcwNTI1NAMAAAABMAIAAAAGMTAwMDMwBAAAAAEwBwAAAAkzLzMxLzIwMTUIAAAACTMvMzEvMjAxNbCGPMcvQNcIQ4WA8C9A1wgsQ0lRLktPU0U6QTA1MTkxMC5JUV9NSU5PUklUWV9JTlRFUkVTVC5GWTIwMTUBAAAAgRA3AAIAAAAGMTEyMDU3AQgAAAAFAAAAATEBAAAACjE4MzE2NDQxNjcDAAAAAjg1AgAAAAQxMDUyBAAAAAEwBwAAAAk5LzIzLzIwMTkIAAAACjEyLzMxLzIwMTUJAAAAATAgQsyhL0DXCDna3e8vQNcIJUNJUS5FTlhUQlI6U09MQi5JUV9TQUxFX1BQRV9DRi5GWTIwMDgBAAAA7cMFAAIAAAACMTYBCAAAAAUAAAABMQEAAAAKMTM2Njk1MjkyNQMAAAACNTACAAAABDIwNDIEAAAAATAHAAAACTkvMjMvMjAxOQgAAAAKMTIvMzEvMjAwOAkAAAABMLydK6MvQNcIamRs7y9A1wgXQ0lRLkRCOkJBUy5JUV9HVy5GWTIwMTQBAAAAatcFAAIAAAAE</t>
  </si>
  <si>
    <t>ODE0MQEIAAAABQAAAAExAQAAAAoxNzc3OTIyMzEwAwAAAAI1MAIAAAAEMTE3MQQAAAABMAcAAAAJOS8yMy8yMDE5CAAAAAoxMi8zMS8yMDE0CQAAAAEwPZwdoi9A1wgPPo/vL0DXCBtDSVEuU0VISzozODYuSVFfQVBJQy5GWTIwMTQBAAAAcygIAAIAAAAFNDE4MjQBCAAAAAUAAAABMQEAAAAKMTgzNzk1NzQ3MAMAAAACMzICAAAABDEwODQEAAAAATAHAAAACTkvMjMvMjAxOQgAAAAKMTIvMzEvMjAxNAkAAAABMAY776MvQNcI/o9j7y9A1wgkQ0lRLktPU0U6QTA1MTkxMC5JUV9ESVZfU0hBUkUuRlkyMDE0AQAAAIEQNwACAAAABDQwMDABCAAAAAUAAAABMQEAAAAKMTc4MDY5MzYyNQMAAAACODUCAAAABDMwNTgEAAAAATAHAAAACTkvMjMvMjAxOQgAAAAKMTIvMzEvMjAxNAkAAAABMJpAFKIvQNcIwV/Y7y9A1wgkQ0lRLlRTRTozNDAxLklRX0VCSVREQV9NQVJHSU4uRlkyMDExAQAAAMJVDQACAAAABzEyLjc2MTEBCAAAAAUAAAABMQEAAAAKMTQ3MDc4NDkyNgMAAAACNzkCAAAABDQwNDcEAAAAATAHAAAACTkvMjMvMjAxOQgAAAAJMy8zMS8yMDExCQAAAAEwCmvDoC9A1wiagPXvL0DXCChDSVEuVFNFOjQxODguSVFfRUFSTklOR19DT19NQVJHSU4uRlkyMDExAQAAADWXCgACAAAABjMuODcwOQEIAAAABQAAAAExAQAAAAoxNDYwNzE3Njg1AwAAAAI3OQIAAAAENDE4MQQAAAABMAcAAAAJOS8yMy8yMDE5CAAA</t>
  </si>
  <si>
    <t>AAkzLzMxLzIwMTEJAAAAATALChGgL0DXCO48OPAvQNcIN0NJUS5LT1NFOkEwNTE5MTAuSVFfQ0hBTkdFX09USEVSX05FVF9PUEVSX0FTU0VUUy5GWTIwMTQBAAAAgRA3AAIAAAAGLTg0MjUwAQgAAAAFAAAAATEBAAAACjE3ODA2OTM2MjUDAAAAAjg1AgAAAAQyMDQ1BAAAAAEwBwAAAAk5LzIzLzIwMTkIAAAACjEyLzMxLzIwMTQJAAAAATAgQsyhL0DXCANr4u8vQNcIH0NJUS5EQjpCQVMuSVFfQ0FTSF9GSU5BTi5GWTIwMTMBAAAAatcFAAIAAAAFLTE4NzQBCAAAAAUAAAABMQEAAAAKMTcyMTA2OTE5NgMAAAACNTACAAAABDIwMDQEAAAAATAHAAAACTkvMjMvMjAxOQgAAAAKMTIvMzEvMjAxMwkAAAABMGKx0KIvQNcI8ARr7y9A1wgmQ0lRLkVOWFRCUjpTT0xCLklRX1BFX0VYQ0wuLjIwMTIvMDMvMzEBAAAA7cMFAAIAAAAIMjUuNDM1NTMBBwAAAAUAAAABMQEAAAAKMTUzMzI1MzE2OAMAAAABMAIAAAAGMTAwMDI3BAAAAAEwBwAAAAkzLzMwLzIwMTIIAAAACTMvMzAvMjAxMrCGPMcvQNcIpl+H8C9A1wglQ0lRLktPU0U6QTA1MTkxMC5JUV9DT01NT05fUkVQLkZZMjAxMAEAAACBEDcAAwAAAAAAx/IToi9A1wikHc3vL0DXCCxDSVEuVFNFOjM0MDIuSVFfTkVUX0RFQlRfRUJJVERBX0NBUEVYLkZZMjAxNQEAAAC4VQ0AAgAAAAg2LjQ1ODQxMQEIAAAABQAAAAExAQAAAAoxNzQ0OTQ2MzExAwAAAAI3OQIAAAAF</t>
  </si>
  <si>
    <t>MjMzMTQEAAAAATAHAAAACTkvMjMvMjAxOQgAAAAJMy8zMS8yMDE1CQAAAAEwJR3DoC9A1wgIJgjwL0DXCCRDSVEuU0VISzozODYuSVFfU0FMRV9JTlRBTl9DRi5GWTIwMTMBAAAAcygIAAMAAAAAAFLDP6QvQNcIDRtj7y9A1wgZQ0lRLkRCOkJBUy5JUV9DT0dTLkZZMjAxNAEAAABq1wUAAgAAAAU1NjA2NAEIAAAABQAAAAExAQAAAAoxNzc3OTIyMzEwAwAAAAI1MAIAAAACMzQEAAAAATAHAAAACTkvMjMvMjAxOQgAAAAKMTIvMzEvMjAxNAkAAAABMGKx0KIvQNcIB5ys7y9A1wglQ0lRLlRTRTozNDA3LklRX0NBU0hfU1RfSU5WRVNULkZZMjAxMQEAAACIVg0AAgAAAAYxNDA2OTABCAAAAAUAAAABMQEAAAAKMTQ2MjcxMjU2OAMAAAACNzkCAAAABDEwMDIEAAAAATAHAAAACTkvMjMvMjAxOQgAAAAJMy8zMS8yMDExCQAAAAEwmVKyqS9A1whUrIfwL0DXCCZDSVEuVFNFOjQxODMuSVFfTkVUX0RFQlRfRUJJVERBLkZZMjAxNwEAAAA9Vw0AAgAAAAgyLjQzNzk4NQEIAAAABQAAAAExAQAAAAoxODQ4NTgxMDY4AwAAAAI3OQIAAAAENDE5MwQAAAABMAcAAAAJOS8yMy8yMDE5CAAAAAkzLzMxLzIwMTcJAAAAATBz3ASgL0DXCH2aK/AvQNcIIkNJUS5EQjpCQVMuSVFfRVFVSVRZX01FVEhPRC5GWTIwMDgBAAAAatcFAAIAAAAEMTQ1OAEIAAAABQAAAAExAQAAAAoxMzM5MjI5MjMyAwAAAAI1MAIAAAAEMzA2MwQAAAAB</t>
  </si>
  <si>
    <t>MAcAAAAJOS8yMy8yMDE5CAAAAAoxMi8zMS8yMDA4CQAAAAEwDRrOoi9A1wgE35vvL0DXCCVDSVEuVFNFOjQwNjMuSVFfTFRfREVCVF9FUVVJVFkuRlkyMDE3AQAAAONXDQACAAAABTAuMDcyAQgAAAAFAAAAATEBAAAACjE4NDkwMjY2ODcDAAAAAjc5AgAAAAQ0MDg1BAAAAAEwBwAAAAk5LzIzLzIwMTkIAAAACTMvMzEvMjAxNwkAAAABMLjMEaAvQNcIVcEk8C9A1wgXQ0lRLkRCOkJBUy5JUV9BRS5GWTIwMTgBAAAAatcFAAIAAAAEMTk0MQEIAAAABQAAAAExAQAAAAoxOTQ3NDAzMDUwAwAAAAI1MAIAAAAEMTAxNgQAAAABMAcAAAAJOS8yMy8yMDE5CAAAAAoxMi8zMS8yMDE4CQAAAAEw8BEeoi9A1wgnSsvvL0DXCClDSVEuS09TRTpBMDUxOTEwLklRX05FVF9SRU5UQUxfRVhQLkZZMjAxNgEAAACBEDcAAwAAAAAAFWnMoS9A1whCgejvL0DXCChDSVEuVFNFOjQxODMuSVFfRUFSTklOR19DT19NQVJHSU4uRlkyMDE3AQAAAD1XDQACAAAABjYuMDkyMwEIAAAABQAAAAExAQAAAAoxODQ4NTgxMDY4AwAAAAI3OQIAAAAENDE4MQQAAAABMAcAAAAJOS8yMy8yMDE5CAAAAAkzLzMxLzIwMTcJAAAAATBz3ASgL0DXCK+VJvAvQNcILENJUS5LT1NFOkEwNTE5MTAuSVFfVE9UQUxfREVCVF9SRVBBSUQuRlkyMDA3AQAAAIEQNwACAAAABy00NzEyODgBCAAAAAUAAAABMQEAAAAKMTQ2Njc0MzYxNwMAAAACODUCAAAABDIx</t>
  </si>
  <si>
    <t>NjYEAAAAATAHAAAACTkvMjMvMjAxOQgAAAAKMTIvMzEvMjAwNwkAAAABMOQ4HqIvQNcILg3M7y9A1wgmQ0lRLktPU0U6QTA1MTkxMC5JUV9EQV9TVVBQTF9DRi5GWTIwMTQBAAAAgRA3AAIAAAAHMTExNzYyMQEIAAAABQAAAAExAQAAAAoxNzgwNjkzNjI1AwAAAAI4NQIAAAAEMjE3MQQAAAABMAcAAAAJOS8yMy8yMDE5CAAAAAoxMi8zMS8yMDE0CQAAAAEwIELMoS9A1wjpHNTvL0DXCBdDSVEuREI6QkFTLklRX0FQLkZZMjAwOQEAAABq1wUAAgAAAAQyNzg2AQgAAAAFAAAAATEBAAAACjE0MzYyMDY0NTADAAAAAjUwAgAAAAQxMDE4BAAAAAEwBwAAAAk5LzIzLzIwMTkIAAAACjEyLzMxLzIwMDkJAAAAATAPQc6iL0DXCOvYlu8vQNcIJ0NJUS5OWVNFOkRELklRX0ZJWEVEX0FTU0VUX1RVUk5TLkZZMjAxMQEAAAC4uQsAAgAAAAgzLjQzMDk0OQEIAAAABQAAAAExAQAAAAoxNjU4MzE2MTcwAwAAAAMxNjACAAAABDQwNjYEAAAAATAHAAAACTkvMjMvMjAxOQgAAAAKMTIvMzEvMjAxMQkAAAABMF4qBaAvQNcILtgc8C9A1wgkQ0lRLkVOWFRCUjpTT0xCLklRX0lOQ19FUVVJVFkuRlkyMDA5AQAAAO3DBQADAAAAAAC8nSujL0DXCERDVe8vQNcIKUNJUS5UU0U6MzQwMS5JUV9EQVlTX0lOVkVOVE9SWV9PVVQuRlkyMDE0AQAAAMJVDQACAAAACTcxLjIyNTczNQEIAAAABQAAAAExAQAAAAoxNzEzMjMzNTIxAwAAAAI3</t>
  </si>
  <si>
    <t>OQIAAAAENDAzNQQAAAABMAcAAAAJOS8yMy8yMDE5CAAAAAkzLzMxLzIwMTQJAAAAATAKa8OgL0DXCME2CfAvQNcIJENJUS5TRUhLOjM4Ni5JUV9FQklUREEuRlkyMDA5Li4uLkpQWQEAAABzKAgAAgAAAA4yMDY5MzE0LjQ0NTAwOQEIAAAABQAAAAExAQAAAAoxNTgzNjI3NzY1AwAAAAI3OQIAAAAENDA1MQQAAAABMAcAAAAJOS8yMy8yMDE5CAAAAAoxMi8zMS8yMDA5CQAAAAEw7G3jni9A1wiioWjwL0DXCCRDSVEuVFNFOjM0MDEuSVFfQ1VSUkVOVF9SQVRJTy5GWTIwMTMBAAAAwlUNAAIAAAAIMS4yODY4MjgBCAAAAAUAAAABMQEAAAAKMTcxMzIzMzA5NwMAAAACNzkCAAAABDQwMzAEAAAAATAHAAAACTkvMjMvMjAxOQgAAAAJMy8zMS8yMDEzCQAAAAEwCmvDoC9A1wi3Pf/vL0DXCCZDSVEuU0VISzozODYuSVFfTFRfREVCVF9DQVBJVEFMLkZZMjAxMwEAAABzKAgAAgAAAAcxNS42MzY1AQgAAAAFAAAAATEBAAAACjE3ODcxOTk3MTQDAAAAAjMyAgAAAAQ0MTg3BAAAAAEwBwAAAAk5LzIzLzIwMTkIAAAACjEyLzMxLzIwMTMJAAAAATDUdaOfL0DXCHwKSvAvQNcIIENJUS5OWVNFOkRELklRX0VCSVREQV9JTlQuRlkyMDEwAQAAALi5CwACAAAACDQuMjEyNDkxAQgAAAAFAAAAATEBAAAACjE1ODc4Mjk5NzADAAAAAzE2MAIAAAAENDE5MAQAAAABMAcAAAAJOS8yMy8yMDE5CAAAAAoxMi8zMS8yMDEwCQAAAAEw</t>
  </si>
  <si>
    <t>XioFoC9A1wjNVyfwL0DXCCxDSVEuS09TRTpBMDUxOTEwLklRX0RFRl9UQVhfQVNTRVRTX0xULkZZMjAxNAEAAACBEDcAAgAAAAU5NjgyMwEIAAAABQAAAAExAQAAAAoxNzgwNjkzNjI1AwAAAAI4NQIAAAAEMTAyNgQAAAABMAcAAAAJOS8yMy8yMDE5CAAAAAoxMi8zMS8yMDE0CQAAAAEwimcUoi9A1wgpHuLvL0DXCChDSVEuVFNFOjQwNjMuSVFfRklYRURfQVNTRVRfVFVSTlMuRlkyMDE1AQAAAONXDQACAAAACDEuNjY4MjY1AQgAAAAFAAAAATEBAAAACjE3NDU5MTY3ODMDAAAAAjc5AgAAAAQ0MDY2BAAAAAEwBwAAAAk5LzIzLzIwMTkIAAAACTMvMzEvMjAxNQkAAAABMMWlEaAvQNcIdnMk8C9A1wgnQ0lRLlRTRTozNDAyLklRX0RBWVNfUEFZQUJMRV9PVVQuRlkyMDE5AQAAALhVDQACAAAACTQ2LjMxNzQwNQEIAAAABQAAAAExAQAAAAoxOTY5NjAxMjI3AwAAAAI3OQIAAAAENDE4MwQAAAABMAcAAAAJOS8yMy8yMDE5CAAAAAkzLzMxLzIwMTkJAAAAATAgRMOgL0DXCB04+u8vQNcIIUNJUS5UU0U6NDE4My5JUV9TR0FfTUFSR0lOLkZZMjAxMQEAAAA9Vw0AAgAAAAYxMC4xMjgBCAAAAAUAAAABMQEAAAAKMTQ2MDcxNzU4OQMAAAACNzkCAAAABDQzNzUEAAAAATAHAAAACTkvMjMvMjAxOQgAAAAJMy8zMS8yMDExCQAAAAEwkY4EoC9A1wj5HybwL0DXCCZDSVEuS09TRTpBMDUxOTEwLklRX1FVSUNLX1JBVElP</t>
  </si>
  <si>
    <t>LkZZMjAwOAEAAACBEDcAAgAAAAgwLjY2MzAxOQEIAAAABQAAAAExAQAAAAoxMzY1MTcxODkyAwAAAAI4NQIAAAAENDEyMQQAAAABMAcAAAAJOS8yMy8yMDE5CAAAAAoxMi8zMS8yMDA4CQAAAAEwexzWni9A1wjatlnwL0DXCCZDSVEuREI6QkFTLklRX1RPVEFMX0RFQlQuRlkyMDE3Li4uLkpQWQEAAABq1wUAAgAAAA4yNTIyNTIwLjg3NTM2NAEIAAAABQAAAAExAQAAAAoxOTQ3NDAzMDM5AwAAAAI3OQIAAAAENDE3MwQAAAABMAcAAAAJOS8yMy8yMDE5CAAAAAoxMi8zMS8yMDE3CQAAAAEwy7vjni9A1wjAyHbwL0DXCCtDSVEuS09TRTpBMDUxOTEwLklRX1RPVEFMX1JFVi5GWTIwMTcuLi4uSlBZAQAAAIEQNwACAAAADjI3MDk1NDIuNDQ1OTk5AQgAAAAFAAAAATEBAAAACjE5NDgzNTExODIDAAAAAjc5AgAAAAIyOAQAAAABMAcAAAAJOS8yMy8yMDE5CAAAAAoxMi8zMS8yMDE3CQAAAAEwWJHWni9A1wgBBW/wL0DXCChDSVEuVFNFOjQxODMuSVFfVE9UQUxfREVCVC5GWTIwMDkuLi4uSlBZAQAAAD1XDQACAAAABjUzNTA2NAEIAAAABQAAAAExAQAAAAoxMzgwNDUxNjIyAwAAAAI3OQIAAAAENDE3MwQAAAABMAcAAAAJOS8yMy8yMDE5CAAAAAkzLzMxLzIwMDkJAAAAATDLu+OeL0DXCJgxdPAvQNcIIUNJUS5UU0U6NDE4OC5JUV9TR0FfTUFSR0lOLkZZMjAxMAEAAAA1lwoAAgAAAAcxOS42NzMyAQgAAAAFAAAA</t>
  </si>
  <si>
    <t>ATEBAAAACjEzODA2MzA4OTcDAAAAAjc5AgAAAAQ0Mzc1BAAAAAEwBwAAAAk5LzIzLzIwMTkIAAAACTMvMzEvMjAxMAkAAAABMCeSw6AvQNcIGyAt8C9A1wgZQ0lRLkRCOkJBUy5JUV9FQklULkZZMjAwNwEAAABq1wUAAgAAAAQ3NDQyAQgAAAAFAAAAATEBAAAACTgwNTQyMDk2NAMAAAACNTACAAAAAzQwMAQAAAABMAcAAAAJOS8yMy8yMDE5CAAAAAoxMi8zMS8yMDA3CQAAAAEwkDksoy9A1wi8QpvvL0DXCC5DSVEuRU5YVEJSOlNPTEIuSVFfTUlOT1JJVFlfSU5URVJFU1RfQ0YuRlkyMDE4AQAAAO3DBQADAAAAAACQOSyjL0DXCMr0mu8vQNcIJUNJUS5UU0U6NDE4My5JUV9MVF9ERUJUX0VRVUlUWS5GWTIwMTMBAAAAPVcNAAIAAAAHNzQuODI5OQEIAAAABQAAAAExAQAAAAoxNjI1MDkyMTY3AwAAAAI3OQIAAAAENDA4NQQAAAABMAcAAAAJOS8yMy8yMDE5CAAAAAkzLzMxLzIwMTMJAAAAATB/tQSgL0DXCBNIJvAvQNcII0NJUS5FTlhUQlI6U09MQi5JUV9PVEhFUl9SRVYuRlkyMDE3AQAAAO3DBQACAAAAAzg1OQEIAAAABQAAAAExAQAAAAoxOTUyNTUwOTg1AwAAAAI1MAIAAAADMzU3BAAAAAEwBwAAAAk5LzIzLzIwMTkIAAAACjEyLzMxLzIwMTcJAAAAATCo6yujL0DXCOwbqe8vQNcII0NJUS5TRUhLOjM4Ni5JUV9UT1RBTF9BU1NFVFMuRlkyMDExAQAAAHMoCAACAAAABzExNDQ1MjgBCAAAAAUAAAABMQEA</t>
  </si>
  <si>
    <t>AAAKMTU5NjQzMDU0MwMAAAACMzICAAAABDEwMDcEAAAAATAHAAAACTkvMjMvMjAxOQgAAAAKMTIvMzEvMjAxMQkAAAABMJd1P6QvQNcIUzFi7y9A1wgrQ0lRLktPU0U6QTA1MTkxMC5JUV9DQVNIX09QRVIuRlkyMDE3Li4uLkpQWQEAAACBEDcAAgAAAA0zMzUzNzEuMTE5MTg2AQgAAAAFAAAAATEBAAAACjE5NDgzNTExODIDAAAAAjc5AgAAAAQyMDA2BAAAAAEwBwAAAAk5LzIzLzIwMTkIAAAACjEyLzMxLzIwMTcJAAAAATCzCeSeL0DXCLRqdfAvQNcIIENJUS5EQjpCQVMuSVFfR0FJTl9JTlZFU1QuRlkyMDExAQAAAGrXBQACAAAAAi0yAQgAAAAFAAAAATEBAAAACjE1ODk0MzU4MDQDAAAAAjUwAgAAAAI2MgQAAAABMAcAAAAJOS8yMy8yMDE5CAAAAAoxMi8zMS8yMDExCQAAAAEwcWLQoi9A1wjY9KHvL0DXCCVDSVEuVFNFOjQwMDUuSVFfUkVUVVJOX0NBUElUQUwuRlkyMDE4AQAAALe4CwACAAAABjUuODYwNAEIAAAABQAAAAExAQAAAAoxODk0MDg0NzUwAwAAAAI3OQIAAAAENDM2MwQAAAABMAcAAAAJOS8yMy8yMDE5CAAAAAkzLzMxLzIwMTgJAAAAATBfaASgL0DXCPf/P/AvQNcII0NJUS5EQjpCQVMuSVFfU1BFQ0lBTF9ESVZfQ0YuRlkyMDA3AQAAAGrXBQADAAAAAACMYCyjL0DXCKCQm+8vQNcIIkNJUS5UU0U6NDE4OC5JUV9BU1NFVF9UVVJOUy5GWTIwMTYBAAAANZcKAAIAAAAIMC45MTE5MzIBCAAA</t>
  </si>
  <si>
    <t>AAUAAAABMQEAAAAKMTc5ODU4NzEyOAMAAAACNzkCAAAABDQxNzcEAAAAATAHAAAACTkvMjMvMjAxOQgAAAAJMy8zMS8yMDE2CQAAAAEw6jARoC9A1wgjNh7wL0DXCCJDSVEuREI6QkFTLklRX09USEVSX0xJQUJfTFQuRlkyMDE1AQAAAGrXBQACAAAABDM3NTABCAAAAAUAAAABMQEAAAAKMTgyOTI4MjY1NAMAAAACNTACAAAABDEwNjIEAAAAATAHAAAACTkvMjMvMjAxOQgAAAAKMTIvMzEvMjAxNQkAAAABMCnDHaIvQNcItcKe7y9A1wglQ0lRLkVOWFRCUjpTT0xCLklRX0FEVkVSVElTSU5HLkZZMjAxNQEAAADtwwUAAwAAAAAAo8Qroy9A1wjy027vL0DXCCpDSVEuVFNFOjM0MDcuSVFfSU5URVJFU1RfSU5WRVNUX0lOQy5GWTIwMTIBAAAAiFYNAAIAAAAENDE3OAEIAAAABQAAAAExAQAAAAoxNTU0OTUwNzA1AwAAAAI3OQIAAAACNjUEAAAAATAHAAAACTkvMjMvMjAxOQgAAAAJMy8zMS8yMDEyCQAAAAEwjHmyqS9A1wjTnIbwL0DXCCFDSVEuTllTRTpERC5JUV9RVUlDS19SQVRJTy5GWTIwMTYBAAAAuLkLAAIAAAAIMS4wMTgzMjcBCAAAAAUAAAABMQEAAAAKMTk0NDMzNTY1NwMAAAADMTYwAgAAAAQ0MTIxBAAAAAEwBwAAAAk5LzIzLzIwMTkIAAAACjEyLzMxLzIwMTYJAAAAATBTUQWgL0DXCI7MJ/AvQNcIK0NJUS5UU0U6MzQwMi5JUV9OSV9BVkFJTF9FWENMX01BUkdJTi5GWTIwMTkBAAAAuFUNAAIAAAAG</t>
  </si>
  <si>
    <t>My4zMjI2AQgAAAAFAAAAATEBAAAACjE5Njk2MDEyMjcDAAAAAjc5AgAAAAQ0MTgyBAAAAAEwBwAAAAk5LzIzLzIwMTkIAAAACTMvMzEvMjAxOQkAAAABMCBEw6AvQNcIW1oD8C9A1wgoQ0lRLlRTRTo0MDYzLklRX1RPVEFMX0RFQlRfRVFVSVRZLkZZMjAxNAEAAADjVw0AAgAAAAYwLjgyNzYBCAAAAAUAAAABMQEAAAAKMTY4NjYzODQyMAMAAAACNzkCAAAABDQwMzQEAAAAATAHAAAACTkvMjMvMjAxOQgAAAAJMy8zMS8yMDE0CQAAAAEwxaURoC9A1wh+TCTwL0DXCCJDSVEuRU5YVEJSOlNPTEIuSVFfT1BFUl9JTkMuRlkyMDEwAQAAAO3DBQACAAAAAzUxMQEIAAAABQAAAAExAQAAAAoxNTMzMjUwMTAxAwAAAAI1MAIAAAACMjEEAAAAATAHAAAACTkvMjMvMjAxOQgAAAAKMTIvMzEvMjAxMAkAAAABMKPEK6MvQNcIHWpx7y9A1wghQ0lRLk5ZU0U6REQuSVFfUVVJQ0tfUkFUSU8uRlkyMDA4AQAAALi5CwACAAAACDAuNzM2NjQ5AQgAAAAFAAAAATEBAAAACjE0MzAzNzAzMzADAAAAAzE2MAIAAAAENDEyMQQAAAABMAcAAAAJOS8yMy8yMDE5CAAAAAoxMi8zMS8yMDA4CQAAAAEwaAMFoC9A1wjF4ibwL0DXCCRDSVEuU0VISzozODYuSVFfRUJJVERBX01BUkdJTi5GWTIwMTUBAAAAcygIAAIAAAAGNy44Nzk1AQgAAAAFAAAAATEBAAAACjE4ODcyMjg1MzMDAAAAAjMyAgAAAAQ0MDQ3BAAAAAEwBwAAAAk5LzIzLzIw</t>
  </si>
  <si>
    <t>MTkIAAAACjEyLzMxLzIwMTUJAAAAATDUdaOfL0DXCAYySvAvQNcILkNJUS5LT1NFOkEwNTE5MTAuSVFfSU5DX1RBWF9QQVlfQ1VSUkVOVC5GWTIwMTYBAAAAgRA3AAIAAAAGMjE3OTczAQgAAAAFAAAAATEBAAAACjE4Nzc2MjYxNTUDAAAAAjg1AgAAAAQxMDk0BAAAAAEwBwAAAAk5LzIzLzIwMTkIAAAACjEyLzMxLzIwMTYJAAAAATAVacyhL0DXCPUA0O8vQNcIKkNJUS5UU0U6MzQwNy5JUV9URVZfRUJJVERBLjIwMDAuMjAwNy8wMy8zMQEAAACIVg0AAgAAAAg1LjkwNzA1OAEHAAAABQAAAAExAQAAAAk0Mjg1NjI3ODkDAAAAATACAAAABjEwMDAzMAQAAAABMAcAAAAJMy8zMC8yMDA3CAAAAAkzLzMwLzIwMDfjXzzHL0DXCI04jvAvQNcIJ0NJUS5EQjpCQVMuSVFfSU5WRVNUX1NFQ1VSSVRZX0NGLkZZMjAxMQEAAABq1wUAAgAAAAQtMzQ2AQgAAAAFAAAAATEBAAAACjE1ODk0MzU4MDQDAAAAAjUwAgAAAAQyMDI3BAAAAAEwBwAAAAk5LzIzLzIwMTkIAAAACjEyLzMxLzIwMTEJAAAAATBxYtCiL0DXCMpCou8vQNcII0NJUS5UU0U6NDE4My5JUV9QRV9FWENMLi4yMDEyLzAzLzMxAQAAAD1XDQACAAAACTY5LjI1Nzk1OQEHAAAABQAAAAExAQAAAAoxNTE1MTk4NTk3AwAAAAEwAgAAAAYxMDAwMjcEAAAAATAHAAAACTMvMzAvMjAxMggAAAAJMy8zMC8yMDEy5BE8xy9A1wiMOIfwL0DXCB5DSVEuVFNFOjQxODMu</t>
  </si>
  <si>
    <t>SVFfWl9TQ09SRS5GWTIwMDgBAAAAPVcNAAIAAAAIMi4yODkxOTMBCAAAAAUAAAABMQEAAAAKMTA1ODkxNTAxOAMAAAACNzkCAAAABjEwMDEyMwQAAAABMAcAAAAJOS8yMy8yMDE5CAAAAAkzLzMxLzIwMDgJAAAAATCRjgSgL0DXCBn6JfAvQNcIJENJUS5LT1NFOkEwNTE5MTAuSVFfQ0hBTkdFX0FQLkZZMjAwNwEAAACBEDcAAgAAAAU2MzEwMgEIAAAABQAAAAExAQAAAAoxNDY2NzQzNjE3AwAAAAI4NQIAAAAEMjAxNwQAAAABMAcAAAAJOS8yMy8yMDE5CAAAAAoxMi8zMS8yMDA3CQAAAAEw5Dgeoi9A1wj+X7TvL0DXCCJDSVEuREI6QkFTLklRX0NVUlJFTlRfUkFUSU8uRlkyMDA4AQAAAGrXBQACAAAACDEuMzA1NTUzAQgAAAAFAAAAATEBAAAACjEzMzkyMjkyMzIDAAAAAjUwAgAAAAQ0MDMwBAAAAAEwBwAAAAk5LzIzLzIwMTkIAAAACjEyLzMxLzIwMDgJAAAAATD4zqafL0DXCNvCVfAvQNcIJ0NJUS5UU0U6NDE4My5JUV9FQklUREFfQ0FQRVhfSU5ULkZZMjAxOQEAAAA9Vw0AAgAAAAkxNi4yMTYxMTgBCAAAAAUAAAABMQEAAAAKMTk2OTYwMTIyOAMAAAACNzkCAAAABDQxOTEEAAAAATAHAAAACTkvMjMvMjAxOQgAAAAJMy8zMS8yMDE5CQAAAAEwaAMFoC9A1wg5jyHwL0DXCChDSVEuVFNFOjQwMDUuSVFfRklYRURfQVNTRVRfVFVSTlMuRlkyMDExAQAAALe4CwACAAAACDMuNDk1MTc0AQgAAAAFAAAAATEB</t>
  </si>
  <si>
    <t>AAAACjE0NTk1MDk5NTYDAAAAAjc5AgAAAAQ0MDY2BAAAAAEwBwAAAAk5LzIzLzIwMTkIAAAACTMvMzEvMjAxMQkAAAABMK/zEaAvQNcIRjcl8C9A1wghQ0lRLlRTRTo0MTgzLklRX0VCSVREQV9JTlQuRlkyMDExAQAAAD1XDQACAAAACTE0LjQwNTU4OQEIAAAABQAAAAExAQAAAAoxNDYwNzE3NTg5AwAAAAI3OQIAAAAENDE5MAQAAAABMAcAAAAJOS8yMy8yMDE5CAAAAAkzLzMxLzIwMTEJAAAAATB/tQSgL0DXCPkfJvAvQNcIIkNJUS5EQjpCQVMuSVFfQ09NTU9OX0lTU1VFRC5GWTIwMTYBAAAAatcFAAIAAAACMjgBCAAAAAUAAAABMQEAAAAKMTg3NTk4NjE0NwMAAAACNTACAAAABDIxNjkEAAAAATAHAAAACTkvMjMvMjAxOQgAAAAKMTIvMzEvMjAxNgkAAAABMPbqHaIvQNcIV8mH7y9A1wgaQ0lRLkRCOkJBUy5JUV9DQVBFWC5GWTIwMTMBAAAAatcFAAIAAAAFLTQ4NzMBCAAAAAUAAAABMQEAAAAKMTcyMTA2OTE5NgMAAAACNTACAAAABDIwMjEEAAAAATAHAAAACTkvMjMvMjAxOQgAAAAKMTIvMzEvMjAxMwkAAAABMGKx0KIvQNcIAwCe7y9A1wgjQ0lRLkRCOkJBUy5JUV9MVF9ERUJUX0VRVUlUWS5GWTIwMTYBAAAAatcFAAIAAAAGMzkuNjM3AQgAAAAFAAAAATEBAAAACjE4NzU5ODYxNDcDAAAAAjUwAgAAAAQ0MDg1BAAAAAEwBwAAAAk5LzIzLzIwMTkIAAAACjEyLzMxLzIwMTYJAAAAATCQ9dWeL0DXCMtp</t>
  </si>
  <si>
    <t>WfAvQNcILENJUS5FTlhUQlI6U09MQi5JUV9EQVlTX0lOVkVOVE9SWV9PVVQuRlkyMDA3AQAAAO3DBQACAAAACDcyLjQ4NDYyAQgAAAAFAAAAATEBAAAACTgxNDIyNTIyNgMAAAACNTACAAAABDQwMzUEAAAAATAHAAAACTkvMjMvMjAxOQgAAAAKMTIvMzEvMjAwNwkAAAABMI2co58vQNcIsF1P8C9A1wgrQ0lRLktPU0U6QTA1MTkxMC5JUV9UT1RBTF9PVEhFUl9PUEVSLkZZMjAxOAEAAACBEDcAAgAAAAczMTAwMTI3AQgAAAAFAAAAATEBAAAACjE5NDgzNTEyMDADAAAAAjg1AgAAAAMzODAEAAAAATAHAAAACTkvMjMvMjAxOQgAAAAKMTIvMzEvMjAxOAkAAAABMAqQzKEvQNcIcC7V7y9A1wgnQ0lRLlRTRTozNDA3LklRX1RPVEFMX1JFVi5GWTIwMTIuLi4uSlBZAQAAAIhWDQACAAAABzE1NzMyMzABCAAAAAUAAAABMQEAAAAKMTU1NDk1MDcwNQMAAAACNzkCAAAAAjI4BAAAAAEwBwAAAAk5LzIzLzIwMTkIAAAACTMvMzEvMjAxMgkAAAABMIdq1p4vQNcIHZxq8C9A1wgqQ0lRLkVOWFRCUjpTT0xCLklRX1RPVEFMX1JFVi5GWTIwMTUuLi4uSlBZAQAAAO3DBQACAAAADjEzMTYyOTIuODA0NzgyAQgAAAAFAAAAATEBAAAACjE4MzQ4MTYwOTQDAAAAAjc5AgAAAAIyOAQAAAABMAcAAAAJOS8yMy8yMDE5CAAAAAoxMi8zMS8yMDE1CQAAAAEwWJHWni9A1wgN3m7wL0DXCBxDSVEuREI6QkFTLklRX1pfU0NPUkUuRlky</t>
  </si>
  <si>
    <t>MDE0AQAAAGrXBQACAAAACDMuMTE3NTkzAQgAAAAFAAAAATEBAAAACjE3Nzc5MjIzMTADAAAAAjUwAgAAAAYxMDAxMjMEAAAAATAHAAAACTkvMjMvMjAxOQgAAAAKMTIvMzEvMjAxNAkAAAABMJD11Z4vQNcIC19d8C9A1wglQ0lRLktPU0U6QTA1MTkxMC5JUV9FQVJOSU5HX0NPLkZZMjAxMAEAAACBEDcAAgAAAAcyMTk5NzY1AQgAAAAFAAAAATEBAAAACjE1NDUzMzgyMTkDAAAAAjg1AgAAAAE3BAAAAAEwBwAAAAk5LzIzLzIwMTkIAAAACjEyLzMxLzIwMTAJAAAAATDZyxOiL0DXCMXqnu8vQNcIJENJUS5TRUhLOjM4Ni5JUV9FUVVJVFlfTUVUSE9ELkZZMjAxNwEAAABzKAgAAgAAAAYxMzEwODcBCAAAAAUAAAABMQEAAAAKMTk1MTAzODY0MAMAAAACMzICAAAABDMwNjMEAAAAATAHAAAACTkvMjMvMjAxOQgAAAAKMTIvMzEvMjAxNwkAAAABMAvW76MvQNcInONv7y9A1wgsQ0lRLktPU0U6QTA1MTkxMC5JUV9DVVJSRU5UX1BPUlRfREVCVC5GWTIwMDcBAAAAgRA3AAIAAAAGNDAxMjE0AQgAAAAFAAAAATEBAAAACjE0NjY3NDM2MTcDAAAAAjg1AgAAAAQxMjk3BAAAAAEwBwAAAAk5LzIzLzIwMTkIAAAACjEyLzMxLzIwMDcJAAAAATDwER6iL0DXCCG+y+8vQNcIIkNJUS5OWVNFOkRELklRX0dST1NTX01BUkdJTi5GWTIwMTMBAAAAuLkLAAIAAAAHMTcuMTkzNAEIAAAABQAAAAExAQAAAAoxNzc1OTMwMjE1AwAA</t>
  </si>
  <si>
    <t>AAMxNjACAAAABDQwNzQEAAAAATAHAAAACTkvMjMvMjAxOQgAAAAKMTIvMzEvMjAxMwkAAAABMF4qBaAvQNcIOno38C9A1wguQ0lRLktPU0U6QTA1MTkxMC5JUV9JTkNfVEFYX1BBWV9DVVJSRU5ULkZZMjAwNwEAAACBEDcAAgAAAAYyNDk4MDkBCAAAAAUAAAABMQEAAAAKMTQ2Njc0MzYxNwMAAAACODUCAAAABDEwOTQEAAAAATAHAAAACTkvMjMvMjAxOQgAAAAKMTIvMzEvMjAwNwkAAAABMPARHqIvQNcILuvB7y9A1wgfQ0lRLktPU0U6QTA1MTkxMC5JUV9FQklULkZZMjAxOAEAAACBEDcAAgAAAAcyMjQ2MDcwAQgAAAAFAAAAATEBAAAACjE5NDgzNTEyMDADAAAAAjg1AgAAAAM0MDAEAAAAATAHAAAACTkvMjMvMjAxOQgAAAAKMTIvMzEvMjAxOAkAAAABMAqQzKEvQNcIzJzQ7y9A1wgnQ0lRLlRTRTo0MTgzLklRX0NBU0hfT1BFUi5GWTIwMDkuLi4uSlBZAQAAAD1XDQACAAAABTU0ODgyAQgAAAAFAAAAATEBAAAACjEzODA0NTE2MjIDAAAAAjc5AgAAAAQyMDA2BAAAAAEwBwAAAAk5LzIzLzIwMTkIAAAACTMvMzEvMjAwOQkAAAABML7i454vQNcIovV08C9A1wgnQ0lRLkVOWFRCUjpTT0xCLklRX1NBTEVfSU5UQU5fQ0YuRlkyMDEwAQAAAO3DBQADAAAAAACo6yujL0DXCH9Oe+8vQNcII0NJUS5FTlhUQlI6U09MQi5JUV9ESVZfU0hBUkUuRlkyMDExAQAAAO3DBQACAAAABDMuMDcBCAAAAAUAAAABMQEAAAAK</t>
  </si>
  <si>
    <t>MTU5NzgzNTQ3NQMAAAACNTACAAAABDMwNTgEAAAAATAHAAAACTkvMjMvMjAxOQgAAAAKMTIvMzEvMjAxMQkAAAABMKjrK6MvQNcIRvVp7y9A1wgkQ0lRLlRTRTo0MDA1LklRX0VCSVREQV9NQVJHSU4uRlkyMDExAQAAALe4CwACAAAABzExLjg1MjMBCAAAAAUAAAABMQEAAAAKMTQ1OTUwOTk1NgMAAAACNzkCAAAABDQwNDcEAAAAATAHAAAACTkvMjMvMjAxOQgAAAAJMy8zMS8yMDExCQAAAAEwr/MRoC9A1wil4x/wL0DXCClDSVEuRU5YVEJSOlNPTEIuSVFfQ0FTSF9BQ1FVSVJFX0NGLkZZMjAxOAEAAADtwwUAAgAAAAMtMTIBCAAAAAUAAAABMQEAAAAKMTk1MjU1MDk4NgMAAAACNTACAAAABDIwNTcEAAAAATAHAAAACTkvMjMvMjAxOQgAAAAKMTIvMzEvMjAxOAkAAAABMJA5LKMvQNcICoyk7y9A1wgqQ0lRLlRTRTo0MTg4LklRX1RPVEFMX0VRVUlUWS5GWTIwMTQuLi4uSlBZAQAAADWXCgACAAAABzEzMTQ4NzABCAAAAAUAAAABMQEAAAAKMTY4NjEwMzYyOQMAAAACNzkCAAAABDEyNzUEAAAAATAHAAAACTkvMjMvMjAxOQgAAAAJMy8zMS8yMDE0CQAAAAEw3ZTjni9A1wi8vHPwL0DXCCRDSVEuS09TRTpBMDUxOTEwLklRX0NIQU5HRV9BUC5GWTIwMTYBAAAAgRA3AAIAAAAGMzQ5MjQ2AQgAAAAFAAAAATEBAAAACjE4Nzc2MjYxNTUDAAAAAjg1AgAAAAQyMDE3BAAAAAEwBwAAAAk5LzIzLzIwMTkIAAAACjEy</t>
  </si>
  <si>
    <t>LzMxLzIwMTYJAAAAATAVacyhL0DXCDOo6O8vQNcIKUNJUS5LT1NFOkEwNTE5MTAuSVFfTFRfREVCVF9FUVVJVFkuRlkyMDE3AQAAAIEQNwACAAAABjkuNzUzNwEIAAAABQAAAAExAQAAAAoxOTQ4MzUxMTgyAwAAAAI4NQIAAAAENDA4NQQAAAABMAcAAAAJOS8yMy8yMDE5CAAAAAoxMi8zMS8yMDE3CQAAAAEwh2rWni9A1whjAGrwL0DXCCFDSVEuVFNFOjM0MDcuSVFfSU5DX0VRVUlUWS5GWTIwMTQBAAAAiFYNAAIAAAAFLTE3NTYBCAAAAAUAAAABMQEAAAAKMTY4NjYzNzk5NAMAAAACNzkCAAAAAjQ3BAAAAAEwBwAAAAk5LzIzLzIwMTkIAAAACTMvMzEvMjAxNAkAAAABMOVLrakvQNcILs6C8C9A1wgjQ0lRLkVOWFRCUjpTT0xCLklRX0xUX0lOVkVTVC5GWTIwMTEBAAAA7cMFAAIAAAADOTA3AQgAAAAFAAAAATEBAAAACjE1OTc4MzU0NzUDAAAAAjUwAgAAAAQxMDU0BAAAAAEwBwAAAAk5LzIzLzIwMTkIAAAACjEyLzMxLzIwMTEJAAAAATCo6yujL0DXCOPece8vQNcII0NJUS5EQjpCQVMuSVFfU1RfREVCVF9SRVBBSUQuRlkyMDE4AQAAAGrXBQADAAAAAADwER6iL0DXCDDDwe8vQNcIK0NJUS5UU0U6NDE4OC5JUV9OSV9BVkFJTF9FWENMX01BUkdJTi5GWTIwMTkBAAAANZcKAAIAAAAGNC4zMjA5AQgAAAAFAAAAATEBAAAACjE5Njk4NjAyNTkDAAAAAjc5AgAAAAQ0MTgyBAAAAAEwBwAAAAk5LzIzLzIwMTkI</t>
  </si>
  <si>
    <t>AAAACTMvMzEvMjAxOQkAAAABMNlXEaAvQNcIAeQt8C9A1wgoQ0lRLkVOWFRCUjpTT0xCLklRX0dXX0lOVEFOX0FNT1JULkZZMjAxNgEAAADtwwUAAwAAAAAAqOsroy9A1whfdYLvL0DXCCpDSVEuS09TRTpBMDUxOTEwLklRX0NBU0hfQUNRVUlSRV9DRi5GWTIwMTcBAAAAgRA3AAIAAAAFNDM3NTkBCAAAAAUAAAABMQEAAAAKMTk0ODM1MTE4MgMAAAACODUCAAAABDIwNTcEAAAAATAHAAAACTkvMjMvMjAxOQgAAAAKMTIvMzEvMjAxNwkAAAABMAqQzKEvQNcIIubZ7y9A1wgtQ0lRLkRCOkJBUy5JUV9PVEhFUl9OT05fT1BFUl9FWFBfU1VQUEwuRlkyMDA5AQAAAGrXBQACAAAAAy0xMwEIAAAABQAAAAExAQAAAAoxNDM2MjA2NDUwAwAAAAI1MAIAAAACODUEAAAAATAHAAAACTkvMjMvMjAxOQgAAAAKMTIvMzEvMjAwOQkAAAABMA9BzqIvQNcIYYWR7y9A1wgnQ0lRLkVOWFRCUjpTT0xCLklRX0VCSVREQV9NQVJHSU4uRlkyMDE4AQAAAO3DBQACAAAABzE4LjkzMDgBCAAAAAUAAAABMQEAAAAKMTk1MjU1MDk4NgMAAAACNTACAAAABDQwNDcEAAAAATAHAAAACTkvMjMvMjAxOQgAAAAKMTIvMzEvMjAxOAkAAAABMPjOpp8vQNcIs4RW8C9A1wgmQ0lRLktPU0U6QTA1MTkxMC5JUV9BU1NFVF9UVVJOUy5GWTIwMTIBAAAAgRA3AAIAAAAHMS40NjAwMgEIAAAABQAAAAExAQAAAAoxNjgzNDYxODAyAwAAAAI4NQIAAAAE</t>
  </si>
  <si>
    <t>NDE3NwQAAAABMAcAAAAJOS8yMy8yMDE5CAAAAAoxMi8zMS8yMDEyCQAAAAEwe0PWni9A1wi2IWXwL0DXCCJDSVEuU0VISzozODYuSVFfQURWRVJUSVNJTkcuRlkyMDEwAQAAAHMoCAADAAAAAACXdT+kL0DXCNPoUe8vQNcIJUNJUS5TRUhLOjM4Ni5JUV9EQVlTX1NBTEVTX09VVC5GWTIwMTQBAAAAcygIAAIAAAAJMTMuMjQ2OTQ1AQgAAAAFAAAAATEBAAAACjE4Mzc5NTc0NzADAAAAAjMyAgAAAAQ0MDQyBAAAAAEwBwAAAAk5LzIzLzIwMTkIAAAACjEyLzMxLzIwMTQJAAAAATDUdaOfL0DXCCK8QvAvQNcIIENJUS5LT1NFOkEwNTE5MTAuSVFfREFfQ0YuRlkyMDE2AQAAAIEQNwACAAAABzEzMzY2OTMBCAAAAAUAAAABMQEAAAAKMTg3NzYyNjE1NQMAAAACODUCAAAABDIxNjAEAAAAATAHAAAACTkvMjMvMjAxOQgAAAAKMTIvMzEvMjAxNgkAAAABMBVpzKEvQNcIeYHE7y9A1wgiQ0lRLkRCOkJBUy5JUV9FUVVJVFlfTUVUSE9ELkZZMjAxOAEAAABq1wUAAgAAAAQyMjAzAQgAAAAFAAAAATEBAAAACjE5NDc0MDMwNTADAAAAAjUwAgAAAAQzMDYzBAAAAAEwBwAAAAk5LzIzLzIwMTkIAAAACjEyLzMxLzIwMTgJAAAAATDwER6iL0DXCKWfwe8vQNcIK0NJUS5LT1NFOkEwNTE5MTAuSVFfVE9UQUxfUkVWLkZZMjAwOS4uLi5KUFkBAAAAgRA3AAIAAAANMTIzOTIyOC4zODM0MQEIAAAABQAAAAExAQAAAAoxNDQwMjc3</t>
  </si>
  <si>
    <t>MTEyAwAAAAI3OQIAAAACMjgEAAAAATAHAAAACTkvMjMvMjAxOQgAAAAKMTIvMzEvMjAwOQkAAAABMFiR1p4vQNcIDd5u8C9A1wgXQ0lRLkRCOkJBUy5JUV9BRS5GWTIwMDgBAAAAatcFAAIAAAAEMTIzMAEIAAAABQAAAAExAQAAAAoxMzM5MjI5MjMyAwAAAAI1MAIAAAAEMTAxNgQAAAABMAcAAAAJOS8yMy8yMDE5CAAAAAoxMi8zMS8yMDA4CQAAAAEwDRrOoi9A1wgAdaXvL0DXCCVDSVEuU0VISzozODYuSVFfUkVUVVJOX0NBUElUQUwuRlkyMDE1AQAAAHMoCAACAAAABjMuNjIwMwEIAAAABQAAAAExAQAAAAoxODg3MjI4NTMzAwAAAAIzMgIAAAAENDM2MwQAAAABMAcAAAAJOS8yMy8yMDE5CAAAAAoxMi8zMS8yMDE1CQAAAAEw1HWjny9A1whaPFTwL0DXCCRDSVEuS09TRTpBMDUxOTEwLklRX01BQ0hJTkVSWS5GWTIwMTQBAAAAgRA3AAIAAAAIMTE5MDQyMjgBCAAAAAUAAAABMQEAAAAKMTc4MDY5MzYyNQMAAAACODUCAAAABDMxMTQEAAAAATAHAAAACTkvMjMvMjAxOQgAAAAKMTIvMzEvMjAxNAkAAAABMCBCzKEvQNcI0K3Y7y9A1wgfQ0lRLkVOWFRCUjpTT0xCLklRX0RBX0NGLkZZMjAwOAEAAADtwwUAAgAAAAM0NjUBCAAAAAUAAAABMQEAAAAKMTM2Njk1MjkyNQMAAAACNTACAAAABDIxNjAEAAAAATAHAAAACTkvMjMvMjAxOQgAAAAKMTIvMzEvMjAwOAkAAAABMLydK6MvQNcIamRs7y9A1wgkQ0lRLktP</t>
  </si>
  <si>
    <t>U0U6QTA1MTkxMC5JUV9UT1RBTF9SRVYuRlkyMDA4AQAAAIEQNwACAAAACDE0NTU0ODgyAQgAAAAFAAAAATEBAAAACjEzNjUxNzE4OTIDAAAAAjg1AgAAAAIyOAQAAAABMAcAAAAJOS8yMy8yMDE5CAAAAAoxMi8zMS8yMDA4CQAAAAEw5Dgeoi9A1wg0gK/vL0DXCCdDSVEuVFNFOjQxODguSVFfVE9UQUxfUkVWLkZZMjAxMS4uLi5KUFkBAAAANZcKAAIAAAAHMzE2Njc3MQEIAAAABQAAAAExAQAAAAoxNDYwNzE3Njg1AwAAAAI3OQIAAAACMjgEAAAAATAHAAAACTkvMjMvMjAxOQgAAAAJMy8zMS8yMDExCQAAAAEwh2rWni9A1wgQw2rwL0DXCB1DSVEuREI6QkFTLklRX0FSX1RVUk5TLkZZMjAwOAEAAABq1wUAAgAAAAc3LjYzODU3AQgAAAAFAAAAATEBAAAACjEzMzkyMjkyMzIDAAAAAjUwAgAAAAQ0MDAxBAAAAAEwBwAAAAk5LzIzLzIwMTkIAAAACjEyLzMxLzIwMDgJAAAAATD4zqafL0DXCM2PS/AvQNcIJENJUS5EQjpCQVMuSVFfTkVUX0RFQlRfRUJJVERBLkZZMjAxMQEAAABq1wUAAgAAAAcwLjg4NDg1AQgAAAAFAAAAATEBAAAACjE1ODk0MzU4MDQDAAAAAjUwAgAAAAQ0MTkzBAAAAAEwBwAAAAk5LzIzLzIwMTkIAAAACjEyLzMxLzIwMTEJAAAAATD4zqafL0DXCGsyX/AvQNcIK0NJUS5UU0U6NDAwNS5JUV9SRVRVUk5fQ09NTU9OX0VRVUlUWS5GWTIwMTEBAAAAt7gLAAIAAAAGNC40NTEyAQgAAAAFAAAA</t>
  </si>
  <si>
    <t>ATEBAAAACjE0NTk1MDk5NTYDAAAAAjc5AgAAAAUzMzMyMAQAAAABMAcAAAAJOS8yMy8yMDE5CAAAAAkzLzMxLzIwMTEJAAAAATCv8xGgL0DXCE9pL/AvQNcII0NJUS5OWVNFOkRELklRX0NVUlJFTlRfUkFUSU8uRlkyMDA5AQAAALi5CwACAAAACDEuNDkxMTg2AQgAAAAFAAAAATEBAAAACjE1MDc0OTU1NjIDAAAAAzE2MAIAAAAENDAzMAQAAAABMAcAAAAJOS8yMy8yMDE5CAAAAAoxMi8zMS8yMDA5CQAAAAEwaAMFoC9A1wgrtiHwL0DXCCpDSVEuVFNFOjQwNjMuSVFfVE9UQUxfRVFVSVRZLkZZMjAxOS4uLi5KUFkBAAAA41cNAAIAAAAHMjUzMjU1NAEIAAAABQAAAAExAQAAAAoxOTcwMjEzMDE2AwAAAAI3OQIAAAAEMTI3NQQAAAABMAcAAAAJOS8yMy8yMDE5CAAAAAkzLzMxLzIwMTkJAAAAATDLu+OeL0DXCK7jc/AvQNcII0NJUS5UU0U6MzQwMi5JUV9HUk9TU19NQVJHSU4uRlkyMDEyAQAAALhVDQACAAAABzIwLjYxNDkBCAAAAAUAAAABMQEAAAAKMTU1NDMzNzIzMQMAAAACNzkCAAAABDQwNzQEAAAAATAHAAAACTkvMjMvMjAxOQgAAAAJMy8zMS8yMDEyCQAAAAEwJR3DoC9A1wgamPTvL0DXCCFDSVEuVFNFOjM0MDcuSVFfSU5DX0VRVUlUWS5GWTIwMDcBAAAAiFYNAAIAAAAEMjY0NwEIAAAABQAAAAExAQAAAAk2NDE5ODUzMDgDAAAAAjc5AgAAAAI0NwQAAAABMAcAAAAJOS8yMy8yMDE5CAAAAAkzLzMx</t>
  </si>
  <si>
    <t>LzIwMDcJAAAAATDR5o+eL0DXCDZIj/AvQNcII0NJUS5OWVNFOkRELklRX0VCSVREQV9NQVJHSU4uRlkyMDA4AQAAALi5CwACAAAABjcuOTY4OAEIAAAABQAAAAExAQAAAAoxNDMwMzcwMzMwAwAAAAMxNjACAAAABDQwNDcEAAAAATAHAAAACTkvMjMvMjAxOQgAAAAKMTIvMzEvMjAwOAkAAAABMGgDBaAvQNcILyw38C9A1wgoQ0lRLlRTRTozNDAxLklRX0ZJWEVEX0FTU0VUX1RVUk5TLkZZMjAxOQEAAADCVQ0AAgAAAAczLjQ5NzE3AQgAAAAFAAAAATEBAAAACjE5NjkxNTQ3MTcDAAAAAjc5AgAAAAQ0MDY2BAAAAAEwBwAAAAk5LzIzLzIwMTkIAAAACTMvMzEvMjAxOQkAAAABMCeSw6AvQNcIxfv67y9A1wgmQ0lRLkRCOkJBUy5JUV9GSVhFRF9BU1NFVF9UVVJOUy5GWTIwMTcBAAAAatcFAAIAAAAIMi4zNjk3MjMBCAAAAAUAAAABMQEAAAAKMTk0NzQwMzAzOQMAAAACNTACAAAABDQwNjYEAAAAATAHAAAACTkvMjMvMjAxOQgAAAAKMTIvMzEvMjAxNwkAAAABMJD11Z4vQNcI4oVd8C9A1wgvQ0lRLkRCOkJBUy5JUV9DSEFOR0VfTkVUX1dPUktJTkdfQ0FQSVRBTC5GWTIwMDkBAAAAatcFAAIAAAACNDMBCAAAAAUAAAABMQEAAAAKMTQzNjIwNjQ1MAMAAAACNTACAAAABDQ0MjEEAAAAATAHAAAACTkvMjMvMjAxOQgAAAAKMTIvMzEvMjAwOQkAAAABMLpozqIvQNcIPoGh7y9A1wglQ0lRLkRCOkJBUy5JUV9ORVRf</t>
  </si>
  <si>
    <t>SU5URVJFU1RfRVhQLkZZMjAxMQEAAABq1wUAAgAAAAQtNjQxAQgAAAAFAAAAATEBAAAACjE1ODk0MzU4MDQDAAAAAjUwAgAAAAMzNjgEAAAAATAHAAAACTkvMjMvMjAxOQgAAAAKMTIvMzEvMjAxMQkAAAABMHFi0KIvQNcIQYur7y9A1wgpQ0lRLlNFSEs6Mzg2LklRX0lOVkVTVF9TRUNVUklUWV9DRi5GWTIwMDcBAAAAcygIAAIAAAAELTE3MwEIAAAABQAAAAExAQAAAAoxNjM3MjE0NDE4AwAAAAIzMgIAAAAEMjAyNwQAAAABMAcAAAAJOS8yMy8yMDE5CAAAAAoxMi8zMS8yMDA3CQAAAAEwrFlCpC9A1wguWFvvL0DXCCxDSVEuREI6QkFTLklRX1RPVEFMX0xJQUJfVE9UQUxfQVNTRVRTLkZZMjAxOAEAAABq1wUAAgAAAAc1OC4yODI0AQgAAAAFAAAAATEBAAAACjE5NDc0MDMwNTADAAAAAjUwAgAAAAQ0MTg4BAAAAAEwBwAAAAk5LzIzLzIwMTkIAAAACjEyLzMxLzIwMTgJAAAAATB7HNaeL0DXCMasXfAvQNcIJ0NJUS5FTlhUQlI6U09MQi5JUV9FUVVJVFlfTUVUSE9ELkZZMjAxMAEAAADtwwUAAgAAAAMzNDYBCAAAAAUAAAABMQEAAAAKMTUzMzI1MDEwMQMAAAACNTACAAAABDMwNjMEAAAAATAHAAAACTkvMjMvMjAxOQgAAAAKMTIvMzEvMjAxMAkAAAABMKjrK6MvQNcIrguF7y9A1wgtQ0lRLlRTRTozNDAxLklRX0NBU0hfQ09OVkVSU0lPTi5GWTIwMDkuLi4uSlBZAQAAAMJVDQACAAAACTkwLjU2NTYyNQEI</t>
  </si>
  <si>
    <t>AAAABQAAAAExAQAAAAoxMzgyNTA1MzAwAwAAAAI3OQIAAAAENDE4NAQAAAABMAcAAAAJOS8yMy8yMDE5CAAAAAkzLzMxLzIwMDkJAAAAATC+4uOeL0DXCI6mdPAvQNcIJUNJUS5TRUhLOjM4Ni5JUV9SRVRVUk5fQ0FQSVRBTC5GWTIwMTMBAAAAcygIAAIAAAAGNi45NTMzAQgAAAAFAAAAATEBAAAACjE3ODcxOTk3MTQDAAAAAjMyAgAAAAQ0MzYzBAAAAAEwBwAAAAk5LzIzLzIwMTkIAAAACjEyLzMxLzIwMTMJAAAAATDUdaOfL0DXCHwKSvAvQNcIKENJUS5TRUhLOjM4Ni5JUV9UT1RBTF9ESVZfUEFJRF9DRi5GWTIwMTEBAAAAcygIAAIAAAAGLTE5NDY5AQgAAAAFAAAAATEBAAAACjE1OTY0MzA1NDMDAAAAAjMyAgAAAAQyMDIyBAAAAAEwBwAAAAk5LzIzLzIwMTkIAAAACjEyLzMxLzIwMTEJAAAAATBinD+kL0DXCLArXe8vQNcIG0NJUS5TRUhLOjM4Ni5JUV9DT0dTLkZZMjAxMAEAAABzKAgAAgAAAAcxNDgyNDg0AQgAAAAFAAAAATEBAAAACjE1ODM2MjgxNDMDAAAAAjMyAgAAAAIzNAQAAAABMAcAAAAJOS8yMy8yMDE5CAAAAAoxMi8zMS8yMDEwCQAAAAEwhU4/pC9A1wgPwmbvL0DXCCNDSVEuRU5YVEJSOlNPTEIuSVFfU1RfSU5WRVNULkZZMjAxOAEAAADtwwUAAgAAAAMyNjIBCAAAAAUAAAABMQEAAAAKMTk1MjU1MDk4NgMAAAACNTACAAAABDEwNjkEAAAAATAHAAAACTkvMjMvMjAxOQgAAAAKMTIvMzEv</t>
  </si>
  <si>
    <t>MjAxOAkAAAABMJoSLKMvQNcIhPuf7y9A1wgpQ0lRLlRTRTozNDAxLklRX1RPVEFMX0RFQlRfQ0FQSVRBTC5GWTIwMTcBAAAAwlUNAAIAAAAHNTEuNTU3NAEIAAAABQAAAAExAQAAAAoxODQ3OTc3MDE4AwAAAAI3OQIAAAAENDE4NgQAAAABMAcAAAAJOS8yMy8yMDE5CAAAAAkzLzMxLzIwMTcJAAAAATAnksOgL0DXCHiz/+8vQNcIHUNJUS5EQjpCQVMuSVFfT1BFUl9JTkMuRlkyMDA5AQAAAGrXBQACAAAABDQ4MjcBCAAAAAUAAAABMQEAAAAKMTQzNjIwNjQ1MAMAAAACNTACAAAAAjIxBAAAAAEwBwAAAAk5LzIzLzIwMTkIAAAACjEyLzMxLzIwMDkJAAAAATAPQc6iL0DXCK4FnO8vQNcIGUNJUS5TRUhLOjM4Ni5JUV9HVy5GWTIwMTcBAAAAcygIAAIAAAAEODYzNAEIAAAABQAAAAExAQAAAAoxOTUxMDM4NjQwAwAAAAIzMgIAAAAEMTE3MQQAAAABMAcAAAAJOS8yMy8yMDE5CAAAAAoxMi8zMS8yMDE3CQAAAAEwC9bvoy9A1wjHhVnvL0DXCCRDSVEuRU5YVEJSOlNPTEIuSVFfQ0FTSF9GSU5BTi5GWTIwMTMBAAAA7cMFAAIAAAADNjg2AQgAAAAFAAAAATEBAAAACjE3MjY1OTQ1NjQDAAAAAjUwAgAAAAQyMDA0BAAAAAEwBwAAAAk5LzIzLzIwMTkIAAAACjEyLzMxLzIwMTMJAAAAATCQOSyjL0DXCMDucu8vQNcIJUNJUS5UU0U6NDA2My5JUV9EQVlTX1NBTEVTX09VVC5GWTIwMTUBAAAA41cNAAIAAAAJNzguODM5</t>
  </si>
  <si>
    <t>NjM1AQgAAAAFAAAAATEBAAAACjE3NDU5MTY3ODMDAAAAAjc5AgAAAAQ0MDQyBAAAAAEwBwAAAAk5LzIzLzIwMTkIAAAACTMvMzEvMjAxNQkAAAABMMWlEaAvQNcIraUu8C9A1wgjQ0lRLktPU0U6QTA1MTkxMC5JUV9BUl9UVVJOUy5GWTIwMDcBAAAAgRA3AAIAAAAIOC42NTU2MDUBCAAAAAUAAAABMQEAAAAKMTQ2Njc0MzYxNwMAAAACODUCAAAABDQwMDEEAAAAATAHAAAACTkvMjMvMjAxOQgAAAAKMTIvMzEvMjAwNwkAAAABMHsc1p4vQNcI39Nk8C9A1wgjQ0lRLktPU0U6QTA1MTkxMC5JUV9CVl9TSEFSRS5GWTIwMTcBAAAAgRA3AAIAAAANMjExMDQzLjMyMjUxMwEIAAAABQAAAAExAQAAAAoxOTQ4MzUxMTgyAwAAAAI4NQIAAAAENDAyMAQAAAABMAcAAAAJOS8yMy8yMDE5CAAAAAoxMi8zMS8yMDE3CQAAAAEwFWnMoS9A1wgtv9nvL0DXCCxDSVEuRU5YVEJSOlNPTEIuSVFfQVNTRVRfV1JJVEVET1dOX0NGLkZZMjAxMAEAAADtwwUAAgAAAAMyNDgBCAAAAAUAAAABMQEAAAAKMTUzMzI1MDEwMQMAAAACNTACAAAABDIwMTkEAAAAATAHAAAACTkvMjMvMjAxOQgAAAAKMTIvMzEvMjAxMAkAAAABMKjrK6MvQNcIQidt7y9A1wgpQ0lRLlRTRTozNDAxLklRX1RPVEFMX0RFQlRfQ0FQSVRBTC5GWTIwMDkBAAAAwlUNAAIAAAAHNTIuMTc5OQEIAAAABQAAAAExAQAAAAoxMzgyNTA1MzAwAwAAAAI3OQIAAAAENDE4</t>
  </si>
  <si>
    <t>NgQAAAABMAcAAAAJOS8yMy8yMDE5CAAAAAkzLzMxLzIwMDkJAAAAATAgRMOgL0DXCM3v/u8vQNcILENJUS5LT1NFOkEwNTE5MTAuSVFfRklYRURfQVNTRVRfVFVSTlMuRlkyMDEwAQAAAIEQNwACAAAACDMuNjU3NTA2AQgAAAAFAAAAATEBAAAACjE1NDUzMzgyMTkDAAAAAjg1AgAAAAQ0MDY2BAAAAAEwBwAAAAk5LzIzLzIwMTkIAAAACjEyLzMxLzIwMTAJAAAAATB7HNaeL0DXCNrdWfAvQNcIJkNJUS5EQjpCQVMuSVFfVE9UQUxfREVCVF9SRVBBSUQuRlkyMDExAQAAAGrXBQACAAAABS00Njc4AQgAAAAFAAAAATEBAAAACjE1ODk0MzU4MDQDAAAAAjUwAgAAAAQyMTY2BAAAAAEwBwAAAAk5LzIzLzIwMTkIAAAACjEyLzMxLzIwMTEJAAAAATBxYtCiL0DXCKrUpu8vQNcIJUNJUS5LT1NFOkEwNTE5MTAuSVFfU0dBX01BUkdJTi5GWTIwMTABAAAAgRA3AAIAAAAGNS45NTE5AQgAAAAFAAAAATEBAAAACjE1NDUzMzgyMTkDAAAAAjg1AgAAAAQ0Mzc1BAAAAAEwBwAAAAk5LzIzLzIwMTkIAAAACjEyLzMxLzIwMTAJAAAAATB7HNaeL0DXCNrdWfAvQNcIJENJUS5EQjpCQVMuSVFfU0FMRVNfTUFSS0VUSU5HLkZZMjAxMAEAAABq1wUAAgAAAAQ2NzAwAQgAAAAFAAAAATEBAAAACjE1MjUwMzQxNzMDAAAAAjUwAgAAAAUyMTU2MQQAAAABMAcAAAAJOS8yMy8yMDE5CAAAAAoxMi8zMS8yMDEwCQAAAAEwumjOoi9A1wg6</t>
  </si>
  <si>
    <t>IZLvL0DXCCNDSVEuRU5YVEJSOlNPTEIuSVFfRElWRVNUX0NGLkZZMjAxNAEAAADtwwUAAgAAAAM3MzIBCAAAAAUAAAABMQEAAAAKMTc4MzkyNDYxNgMAAAACNTACAAAABDIwNzcEAAAAATAHAAAACTkvMjMvMjAxOQgAAAAKMTIvMzEvMjAxNAkAAAABMKPEK6MvQNcImSaC7y9A1wgfQ0lRLkVOWFRCUjpTT0xCLklRX0VCSVRBLkZZMjAxNwEAAADtwwUAAgAAAAQxNDAxAQgAAAAFAAAAATEBAAAACjE5NTI1NTA5ODUDAAAAAjUwAgAAAAYxMDA2ODkEAAAAATAHAAAACTkvMjMvMjAxOQgAAAAKMTIvMzEvMjAxNwkAAAABMJoSLKMvQNcIl62f7y9A1wgtQ0lRLktPU0U6QTA1MTkxMC5JUV9ERUJUX0VRVUlWX05FVF9QQk8uRlkyMDExAQAAAIEQNwACAAAABTYwNzc3AQgAAAAFAAAAATEBAAAACjE2MjA0NjkxNTMDAAAAAjg1AgAAAAUyMTY3OQQAAAABMAcAAAAJOS8yMy8yMDE5CAAAAAoxMi8zMS8yMDExCQAAAAEwtRkUoi9A1wj4ZcjvL0DXCClDSVEuVFNFOjM0MDIuSVFfREFZU19JTlZFTlRPUllfT1VULkZZMjAxOQEAAAC4VQ0AAgAAAAk4MS4wMTUwMzUBCAAAAAUAAAABMQEAAAAKMTk2OTYwMTIyNwMAAAACNzkCAAAABDQwMzUEAAAAATAHAAAACTkvMjMvMjAxOQgAAAAJMy8zMS8yMDE5CQAAAAEwIETDoC9A1wjcyP7vL0DXCCFDSVEuVFNFOjQwNjMuSVFfRUJJVERBX0lOVC5GWTIwMTgBAAAA41cNAAIAAAAK</t>
  </si>
  <si>
    <t>NzIyLjc2ODExNQEIAAAABQAAAAExAQAAAAoxODk1MTgzOTE0AwAAAAI3OQIAAAAENDE5MAQAAAABMAcAAAAJOS8yMy8yMDE5CAAAAAkzLzMxLzIwMTgJAAAAATC4zBGgL0DXCIvzLvAvQNcIK0NJUS5FTlhUQlI6U09MQi5JUV9UT1RBTF9ESVZfUEFJRF9DRi5GWTIwMTMBAAAA7cMFAAIAAAAELTM0MwEIAAAABQAAAAExAQAAAAoxNzI2NTk0NTY0AwAAAAI1MAIAAAAEMjAyMgQAAAABMAcAAAAJOS8yMy8yMDE5CAAAAAoxMi8zMS8yMDEzCQAAAAEwkDksoy9A1whc6onvL0DXCCVDSVEuVFNFOjQwNjMuSVFfUkVUVVJOX0NBUElUQUwuRlkyMDEwAQAAAONXDQACAAAABjUuMDA5MgEIAAAABQAAAAExAQAAAAoxNTU0MTg5ODYwAwAAAAI3OQIAAAAENDM2MwQAAAABMAcAAAAJOS8yMy8yMDE5CAAAAAkzLzMxLzIwMTAJAAAAATDOfhGgL0DXCDB6PvAvQNcIHENJUS5EQjpCQVMuSVFfUEVOU0lPTi5GWTIwMDgBAAAAatcFAAIAAAAEMTcxMgEIAAAABQAAAAExAQAAAAoxMzM5MjI5MjMyAwAAAAI1MAIAAAAEMTIxMwQAAAABMAcAAAAJOS8yMy8yMDE5CAAAAAoxMi8zMS8yMDA4CQAAAAEwDRrOoi9A1wiVeqrvL0DXCCVDSVEuS09TRTpBMDUxOTEwLklRX09USEVSX09QRVIuRlkyMDEwAQAAAIEQNwACAAAABi0xMjAxMgEIAAAABQAAAAExAQAAAAoxNTQ1MzM4MjE5AwAAAAI4NQIAAAADMjYwBAAAAAEwBwAAAAk5LzIz</t>
  </si>
  <si>
    <t>LzIwMTkIAAAACjEyLzMxLzIwMTAJAAAAATDZyxOiL0DXCPTUwu8vQNcIJkNJUS5UU0U6MzQwMS5JUV9MVF9ERUJUX0NBUElUQUwuRlkyMDEwAQAAAMJVDQACAAAABzMwLjczNjIBCAAAAAUAAAABMQEAAAAKMTQ3MDc4NTE1MQMAAAACNzkCAAAABDQxODcEAAAAATAHAAAACTkvMjMvMjAxOQgAAAAJMy8zMS8yMDEwCQAAAAEwCmvDoC9A1whWpRLwL0DXCChDSVEuVFNFOjM0MDEuSVFfVE9UQUxfREVCVC5GWTIwMTUuLi4uSlBZAQAAAMJVDQACAAAABjMwNjc2MgEIAAAABQAAAAExAQAAAAoxODQ3NjM2MDc4AwAAAAI3OQIAAAAENDE3MwQAAAABMAcAAAAJOS8yMy8yMDE5CAAAAAkzLzMxLzIwMTUJAAAAATDLu+OeL0DXCBZecvAvQNcIJUNJUS5UU0U6NDE4My5JUV9SRVRVUk5fQ0FQSVRBTC5GWTIwMDgBAAAAPVcNAAIAAAAGNC41NTMxAQgAAAAFAAAAATEBAAAACjEwNTg5MTUwMTgDAAAAAjc5AgAAAAQ0MzYzBAAAAAEwBwAAAAk5LzIzLzIwMTkIAAAACTMvMzEvMjAwOAkAAAABMJGOBKAvQNcIiP8q8C9A1wguQ0lRLlRTRTo0MTg4LklRX1RPVEFMX0RFQlRfRUJJVERBX0NBUEVYLkZZMjAxNwEAAAA1lwoAAgAAAAg2LjcxNjY4MwEIAAAABQAAAAExAQAAAAoxODQ4NjczMzk1AwAAAAI3OQIAAAAFMjMzMTMEAAAAATAHAAAACTkvMjMvMjAxOQgAAAAJMy8zMS8yMDE3CQAAAAEw2VcRoC9A1wiqiSPwL0DXCBxD</t>
  </si>
  <si>
    <t>SVEuRU5YVEJSOlNPTEIuSVFfR1cuRlkyMDE3AQAAAO3DBQACAAAABDUwNDIBCAAAAAUAAAABMQEAAAAKMTk1MjU1MDk4NQMAAAACNTACAAAABDExNzEEAAAAATAHAAAACTkvMjMvMjAxOQgAAAAKMTIvMzEvMjAxNwkAAAABMJoSLKMvQNcIl62f7y9A1wgzQ0lRLktPU0U6QTA1MTkxMC5JUV9PVEhFUl9OT05fT1BFUl9FWFBfU1VQUEwuRlkyMDA4AQAAAIEQNwACAAAABjE1OTAxNAEIAAAABQAAAAExAQAAAAoxMzY1MTcxODkyAwAAAAI4NQIAAAACODUEAAAAATAHAAAACTkvMjMvMjAxOQgAAAAKMTIvMzEvMjAwOAkAAAABMOQ4HqIvQNcILg3M7y9A1wguQ0lRLlRTRTo0MDYzLklRX1RPVEFMX0xJQUJfVE9UQUxfQVNTRVRTLkZZMjAxMAEAAADjVw0AAgAAAAcxNi42NzA4AQgAAAAFAAAAATEBAAAACjE1NTQxODk4NjADAAAAAjc5AgAAAAQ0MTg4BAAAAAEwBwAAAAk5LzIzLzIwMTkIAAAACTMvMzEvMjAxMAkAAAABMM5+EaAvQNcI8SU58C9A1wgpQ0lRLkVOWFRCUjpTT0xCLklRX0lOVkVOVE9SWV9UVVJOUy5GWTIwMDkBAAAA7cMFAAIAAAAINC41ODQ0NjYBCAAAAAUAAAABMQEAAAAKMTQ1MjUzNjk4MwMAAAACNTACAAAABDQwODIEAAAAATAHAAAACTkvMjMvMjAxOQgAAAAKMTIvMzEvMjAwOQkAAAABMI2co58vQNcI9RpS8C9A1wgkQ0lRLlRTRTo0MTg4LklRX0VCSVREQV9NQVJHSU4uRlkyMDEwAQAAADWX</t>
  </si>
  <si>
    <t>CgACAAAABjcuOTQxOQEIAAAABQAAAAExAQAAAAoxMzgwNjMwODk3AwAAAAI3OQIAAAAENDA0NwQAAAABMAcAAAAJOS8yMy8yMDE5CAAAAAkzLzMxLzIwMTAJAAAAATAnksOgL0DXCHUaKPAvQNcIMkNJUS5LT1NFOkEwNTE5MTAuSVFfVE9UQUxfREVCVF9FQklUREFfQ0FQRVguRlkyMDA5AQAAAIEQNwACAAAACDEuMzk1ODkxAQgAAAAFAAAAATEBAAAACjE0NDAyNzcxMTIDAAAAAjg1AgAAAAUyMzMxMwQAAAABMAcAAAAJOS8yMy8yMDE5CAAAAAoxMi8zMS8yMDA5CQAAAAEwexzWni9A1wjl6FXwL0DXCCtDSVEuRU5YVEJSOlNPTEIuSVFfVE9UQUxfTElBQl9FUVVJVFkuRlkyMDE1AQAAAO3DBQACAAAABTI1MzI5AQgAAAAFAAAAATEBAAAACjE4MzQ4MTYwOTQDAAAAAjUwAgAAAAQxMDEzBAAAAAEwBwAAAAk5LzIzLzIwMTkIAAAACjEyLzMxLzIwMTUJAAAAATCjxCujL0DXCMj5bu8vQNcIKENJUS5UU0U6NDA2My5JUV9FQVJOSU5HX0NPX01BUkdJTi5GWTIwMDgBAAAA41cNAAIAAAAHMTMuNTAyNwEIAAAABQAAAAExAQAAAAoxMDYyNzUxOTUyAwAAAAI3OQIAAAAENDE4MQQAAAABMAcAAAAJOS8yMy8yMDE5CAAAAAkzLzMxLzIwMDgJAAAAATDZVxGgL0DXCOQKLvAvQNcII0NJUS5UU0U6MzQwNy5JUV9HUk9TU19NQVJHSU4uRlkyMDEwAQAAAIhWDQACAAAABzIzLjIyMTgBCAAAAAUAAAABMQEAAAAKMTM4Mjc2</t>
  </si>
  <si>
    <t>MzM3MAMAAAACNzkCAAAABDQwNzQEAAAAATAHAAAACTkvMjMvMjAxOQgAAAAJMy8zMS8yMDEwCQAAAAEwiNT6oC9A1wiSxgbwL0DXCCpDSVEuS09TRTpBMDUxOTEwLklRX0xPQU5TX1JFQ0VJVl9MVC5GWTIwMTYBAAAAgRA3AAIAAAADMjkxAQgAAAAFAAAAATEBAAAACjE4Nzc2MjYxNTUDAAAAAjg1AgAAAAQxMDUwBAAAAAEwBwAAAAk5LzIzLzIwMTkIAAAACjEyLzMxLzIwMTYJAAAAATAVacyhL0DXCMB7zu8vQNcII0NJUS5UU0U6NDE4My5JUV9HUk9TU19NQVJHSU4uRlkyMDA5AQAAAD1XDQACAAAABjkuODQ4NQEIAAAABQAAAAExAQAAAAoxMzgwNDUxNjIyAwAAAAI3OQIAAAAENDA3NAQAAAABMAcAAAAJOS8yMy8yMDE5CAAAAAkzLzMxLzIwMDkJAAAAATCRjgSgL0DXCN1NQPAvQNcII0NJUS5UU0U6MzQwMi5JUV9UT1RBTF9FUVVJVFkuRlkyMDE1AQAAALhVDQACAAAABzEwODA3NTcBCAAAAAUAAAABMQEAAAAKMTc0NDk0NjMxMQMAAAACNzkCAAAABDEyNzUEAAAAATAHAAAACTkvMjMvMjAxOQgAAAAJMy8zMS8yMDE1CQAAAAEwAQ2iqC9A1wijJ3jwL0DXCCxDSVEuVFNFOjQxODMuSVFfTkVUX0RFQlRfRUJJVERBX0NBUEVYLkZZMjAxOAEAAAA9Vw0AAgAAAAgzLjgyMDUwNgEIAAAABQAAAAExAQAAAAoxODk0ODMyNDM1AwAAAAI3OQIAAAAFMjMzMTQEAAAAATAHAAAACTkvMjMvMjAxOQgAAAAJMy8zMS8y</t>
  </si>
  <si>
    <t>MDE4CQAAAAEwc9wEoC9A1whtN0HwL0DXCClDSVEuS09TRTpBMDUxOTEwLklRX0NBUElUQUxfTEVBU0VTLkZZMjAxNAEAAACBEDcAAwAAAAAALxvMoS9A1wgqPs/vL0DXCCpDSVEuS09TRTpBMDUxOTEwLklRX0xPQU5TX1JFQ0VJVl9MVC5GWTIwMDgBAAAAgRA3AAMAAAAAAP19E6IvQNcIAkmL7y9A1wghQ0lRLk5ZU0U6REQuSVFfQVNTRVRfVFVSTlMuRlkyMDA3AQAAALi5CwACAAAACDEuMTMxMDQxAQgAAAAFAAAAATEBAAAACjEzMjY3MjQ0NDUDAAAAAzE2MAIAAAAENDE3NwQAAAABMAcAAAAJOS8yMy8yMDE5CAAAAAoxMi8zMS8yMDA3CQAAAAEwaAMFoC9A1wg5jyHwL0DXCCFDSVEuVFNFOjQwMDUuSVFfU0dBX01BUkdJTi5GWTIwMTABAAAAt7gLAAIAAAAGMTYuMjIyAQgAAAAFAAAAATEBAAAACjEzNzk0NjUzMTcDAAAAAjc5AgAAAAQ0Mzc1BAAAAAEwBwAAAAk5LzIzLzIwMTkIAAAACTMvMzEvMjAxMAkAAAABMK/zEaAvQNcIj0Ev8C9A1wgfQ0lRLlRTRTo0MDYzLklRX0FSX1RVUk5TLkZZMjAxOQEAAADjVw0AAgAAAAg0Ljg4OTY3MwEIAAAABQAAAAExAQAAAAoxOTcwMjEzMDE2AwAAAAI3OQIAAAAENDAwMQQAAAABMAcAAAAJOS8yMy8yMDE5CAAAAAkzLzMxLzIwMTkJAAAAATC4zBGgL0DXCNttH/AvQNcIKkNJUS5FTlhUQlI6U09MQi5JUV9EQVlTX1BBWUFCTEVfT1VULkZZMjAxNwEAAADtwwUAAgAA</t>
  </si>
  <si>
    <t>AAk2Ny45MjM5NDUBCAAAAAUAAAABMQEAAAAKMTk1MjU1MDk4NQMAAAACNTACAAAABDQxODMEAAAAATAHAAAACTkvMjMvMjAxOQgAAAAKMTIvMzEvMjAxNwkAAAABMPjOpp8vQNcIFJtc8C9A1wgoQ0lRLlRTRTo0MDYzLklRX1RPVEFMX0RFQlRfRUJJVERBLkZZMjAxMgEAAADjVw0AAgAAAAgwLjA2NzY1OQEIAAAABQAAAAExAQAAAAoxNTU0MTg5ODU0AwAAAAI3OQIAAAAENDE5MgQAAAABMAcAAAAJOS8yMy8yMDE5CAAAAAkzLzMxLzIwMTIJAAAAATDFpRGgL0DXCMpNOfAvQNcIKUNJUS5FTlhUQlI6U09MQi5JUV9QRVJJT0RMRU5HVEhfSVMuRlkyMDE2AQAAAO3DBQABAAAAAjEyAKjrK6MvQNcI6Qua7y9A1wgcQ0lRLkRCOkJBUy5JUV9MVF9ERUJULkZZMjAxNQEAAABq1wUAAgAAAAUxMTM4OAEIAAAABQAAAAExAQAAAAoxODI5MjgyNjU0AwAAAAI1MAIAAAAEMTA0OQQAAAABMAcAAAAJOS8yMy8yMDE5CAAAAAoxMi8zMS8yMDE1CQAAAAEwKcMdoi9A1whKIZnvL0DXCChDSVEuREI6QkFTLklRX0NVUlJFTlRfUE9SVF9MRUFTRVMuRlkyMDE0AQAAAGrXBQACAAAAAjE5AQgAAAAFAAAAATEBAAAACjE3Nzc5MjIzMTADAAAAAjUwAgAAAAQxMDkwBAAAAAEwBwAAAAk5LzIzLzIwMTkIAAAACjEyLzMxLzIwMTQJAAAAATA9nB2iL0DXCA8+j+8vQNcIM0NJUS5LT1NFOkEwNTE5MTAuSVFfT1RIRVJfTk9OX09QRVJf</t>
  </si>
  <si>
    <t>RVhQX1NVUFBMLkZZMjAxNwEAAACBEDcAAgAAAAYtNjM1MjYBCAAAAAUAAAABMQEAAAAKMTk0ODM1MTE4MgMAAAACODUCAAAAAjg1BAAAAAEwBwAAAAk5LzIzLzIwMTkIAAAACjEyLzMxLzIwMTcJAAAAATAVacyhL0DXCFaY2e8vQNcIJkNJUS5EQjpCQVMuSVFfVE9UQUxfREVCVF9FUVVJVFkuRlkyMDEzAQAAAGrXBQACAAAABzU1LjA3NTMBCAAAAAUAAAABMQEAAAAKMTcyMTA2OTE5NgMAAAACNTACAAAABDQwMzQEAAAAATAHAAAACTkvMjMvMjAxOQgAAAAKMTIvMzEvMjAxMwkAAAABMPjOpp8vQNcIBEJZ8C9A1wgjQ0lRLktPU0U6QTA1MTkxMC5JUV9UT1RBTF9DTC5GWTIwMTMBAAAAgRA3AAIAAAAHNDU5Nzg3NwEIAAAABQAAAAExAQAAAAoxNzMyNDEyNTU5AwAAAAI4NQIAAAAEMTAwOQQAAAABMAcAAAAJOS8yMy8yMDE5CAAAAAoxMi8zMS8yMDEzCQAAAAEwmkAUoi9A1wgTErvvL0DXCB5DSVEuRU5YVEJSOlNPTEIuSVFfQ09HUy5GWTIwMTMBAAAA7cMFAAIAAAAENzg0NAEIAAAABQAAAAExAQAAAAoxNzI2NTk0NTY0AwAAAAI1MAIAAAACMzQEAAAAATAHAAAACTkvMjMvMjAxOQgAAAAKMTIvMzEvMjAxMwkAAAABMJoSLKMvQNcInBaB7y9A1wgqQ0lRLktPU0U6QTA1MTkxMC5JUV9FRkZFQ1RfVEFYX1JBVEUuRlkyMDE0AQAAAIEQNwACAAAABzI2LjM2ODMBCAAAAAUAAAABMQEAAAAKMTc4MDY5MzYyNQMA</t>
  </si>
  <si>
    <t>AAACODUCAAAABDQzNzYEAAAAATAHAAAACTkvMjMvMjAxOQgAAAAKMTIvMzEvMjAxNAkAAAABMJpAFKIvQNcIExK77y9A1wgqQ0lRLlNFSEs6Mzg2LklRX0lOQ19UQVhfUEFZX0NVUlJFTlQuRlkyMDE1AQAAAHMoCAACAAAABDEwNDgBCAAAAAUAAAABMQEAAAAKMTg4NzIyODUzMwMAAAACMzICAAAABDEwOTQEAAAAATAHAAAACTkvMjMvMjAxOQgAAAAKMTIvMzEvMjAxNQkAAAABMDJh76MvQNcIB8NY7y9A1wgdQ0lRLkRCOkJBUy5JUV9PUEVSX0lOQy5GWTIwMTQBAAAAatcFAAIAAAAENjk2NAEIAAAABQAAAAExAQAAAAoxNzc3OTIyMzEwAwAAAAI1MAIAAAACMjEEAAAAATAHAAAACTkvMjMvMjAxOQgAAAAKMTIvMzEvMjAxNAkAAAABMJzX0KIvQNcIAAZ57y9A1wgrQ0lRLktPU0U6QTA1MTkxMC5JUV9DSEFOR0VfSU5WRU5UT1JZLkZZMjAxMwEAAACBEDcAAgAAAAU0NzEwMwEIAAAABQAAAAExAQAAAAoxNzMyNDEyNTU5AwAAAAI4NQIAAAAEMjA5OQQAAAABMAcAAAAJOS8yMy8yMDE5CAAAAAoxMi8zMS8yMDEzCQAAAAEwmkAUoi9A1wgY9uHvL0DXCB5DSVEuREI6QkFTLklRX0NIQU5HRV9BUi5GWTIwMTMBAAAAatcFAAIAAAAEMTA1NgEIAAAABQAAAAExAQAAAAoxNzIxMDY5MTk2AwAAAAI1MAIAAAAEMjAxOAQAAAABMAcAAAAJOS8yMy8yMDE5CAAAAAoxMi8zMS8yMDEzCQAAAAEwYrHQoi9A1wj3LKPvL0DX</t>
  </si>
  <si>
    <t>CCtDSVEuRU5YVEJSOlNPTEIuSVFfVE9UQUxfTElBQl9FUVVJVFkuRlkyMDEzAQAAAO3DBQACAAAABTE4NTIzAQgAAAAFAAAAATEBAAAACjE3MjY1OTQ1NjQDAAAAAjUwAgAAAAQxMDEzBAAAAAEwBwAAAAk5LzIzLzIwMTkIAAAACjEyLzMxLzIwMTMJAAAAATCQOSyjL0DXCBhfbu8vQNcIK0NJUS5FTlhUQlI6U09MQi5JUV9UT1RBTF9ERUJUX1JFUEFJRC5GWTIwMDcBAAAA7cMFAAMAAAAAAOdx8KMvQNcI/5pf7y9A1wgZQ0lRLlNFSEs6Mzg2LklRX0FELkZZMjAxNgEAAABzKAgAAgAAAActOTY3OTQ3AQgAAAAFAAAAATEBAAAACjE4ODcyMjg1MzYDAAAAAjMyAgAAAAQxMDc1BAAAAAEwBwAAAAk5LzIzLzIwMTkIAAAACjEyLzMxLzIwMTYJAAAAATAVr++jL0DXCMBSZO8vQNcIIkNJUS5TRUhLOjM4Ni5JUV9HQUlOX0FTU0VUUy5GWTIwMDcBAAAAcygIAAIAAAAELTU4NQEIAAAABQAAAAExAQAAAAoxNjM3MjE0NDE4AwAAAAIzMgIAAAACNTYEAAAAATAHAAAACTkvMjMvMjAxOQgAAAAKMTIvMzEvMjAwNwkAAAABMLgyQqQvQNcItd1V7y9A1wgbQ0lRLlNFSEs6Mzg2LklRX0FQSUMuRlkyMDEwAQAAAHMoCAACAAAABTI0OTUzAQgAAAAFAAAAATEBAAAACjE1ODM2MjgxNDMDAAAAAjMyAgAAAAQxMDg0BAAAAAEwBwAAAAk5LzIzLzIwMTkIAAAACjEyLzMxLzIwMTAJAAAAATCXdT+kL0DXCHS8Ye8vQNcIJENJUS5T</t>
  </si>
  <si>
    <t>RUhLOjM4Ni5JUV9DQVNIX0lOVEVSRVNULkZZMjAxNwEAAABzKAgAAgAAAAQ1NTM1AQgAAAAFAAAAATEBAAAACjE5NTEwMzg2NDADAAAAAjMyAgAAAAQzMDI4BAAAAAEwBwAAAAk5LzIzLzIwMTkIAAAACjEyLzMxLzIwMTcJAAAAATAL1u+jL0DXCKkxfu8vQNcIJkNJUS5UU0U6NDAwNS5JUV9JTlZFTlRPUllfVFVSTlMuRlkyMDA4AQAAALe4CwACAAAACDQuMzY4MjMyAQgAAAAFAAAAATEBAAAACjEwNTc4ODMwMzIDAAAAAjc5AgAAAAQ0MDgyBAAAAAEwBwAAAAk5LzIzLzIwMTkIAAAACTMvMzEvMjAwOAkAAAABMK/zEaAvQNcIaek58C9A1wgdQ0lRLlNFSEs6Mzg2LklRX0VCSVREQS5GWTIwMTIBAAAAcygIAAIAAAAGMTY5OTk5AQgAAAAFAAAAATEBAAAACjE3Mjc3NTQyODMDAAAAAjMyAgAAAAQ0MDUxBAAAAAEwBwAAAAk5LzIzLzIwMTkIAAAACjEyLzMxLzIwMTIJAAAAATBinD+kL0DXCJx5Xe8vQNcIIkNJUS5FTlhUQlI6U09MQi5JUV9FQlRfRVhDTC5GWTIwMTIBAAAA7cMFAAIAAAADNzkzAQgAAAAFAAAAATEBAAAACjE2NjcwNzc1MzMDAAAAAjUwAgAAAAE0BAAAAAEwBwAAAAk5LzIzLzIwMTkIAAAACjEyLzMxLzIwMTIJAAAAATCaEiyjL0DXCJUnie8vQNcIN0NJUS5LT1NFOkEwNTE5MTAuSVFfQ0hBTkdFX09USEVSX05FVF9PUEVSX0FTU0VUUy5GWTIwMTABAAAAgRA3AAIAAAAFMzY3MTcBCAAAAAUA</t>
  </si>
  <si>
    <t>AAABMQEAAAAKMTU0NTMzODIxOQMAAAACODUCAAAABDIwNDUEAAAAATAHAAAACTkvMjMvMjAxOQgAAAAKMTIvMzEvMjAxMAkAAAABMMfyE6IvQNcIzCHD7y9A1wgmQ0lRLlRTRTo0MDA1LklRX0lOVkVOVE9SWV9UVVJOUy5GWTIwMTYBAAAAt7gLAAIAAAAIMy4zMzYyODQBCAAAAAUAAAABMQEAAAAKMTc5NzMxNTQzOAMAAAACNzkCAAAABDQwODIEAAAAATAHAAAACTkvMjMvMjAxOQgAAAAJMy8zMS8yMDE2CQAAAAEwX2gEoC9A1whzhTrwL0DXCCdDSVEuVFNFOjQxODguSVFfVE9UQUxfUkVWLkZZMjAxOC4uLi5KUFkBAAAANZcKAAIAAAAHMzcyNDQwNgEIAAAABQAAAAExAQAAAAoxODk0NTY3ODU5AwAAAAI3OQIAAAACMjgEAAAAATAHAAAACTkvMjMvMjAxOQgAAAAJMy8zMS8yMDE4CQAAAAEwh2rWni9A1wiXb2zwL0DXCCNDSVEuRU5YVEJSOlNPTEIuSVFfQ0FTSF9PUEVSLkZZMjAxMAEAAADtwwUAAgAAAAM1OTABCAAAAAUAAAABMQEAAAAKMTUzMzI1MDEwMQMAAAACNTACAAAABDIwMDYEAAAAATAHAAAACTkvMjMvMjAxOQgAAAAKMTIvMzEvMjAxMAkAAAABMKjrK6MvQNcIDlOA7y9A1wgqQ0lRLlNFSEs6Mzg2LklRX0NVUlJFTlRfUE9SVF9MRUFTRVMuRlkyMDE1AQAAAHMoCAADAAAAAAAyYe+jL0DXCDzYXu8vQNcIJUNJUS5LT1NFOkEwNTE5MTAuSVFfQ09NTU9OX1JFUC5GWTIwMTQBAAAAgRA3AAMAAAAA</t>
  </si>
  <si>
    <t>ACBCzKEvQNcIJMTs7y9A1wgiQ0lRLk5ZU0U6REQuSVFfUEVfRVhDTC4uMjAwNC8wMy8zMQEAAAC4uQsAAgAAAAkyMS40MjU1MzUBBwAAAAUAAAABMQEAAAAHMjk2Mjg0MwMAAAABMAIAAAAGMTAwMDI3BAAAAAEwBwAAAAkzLzMxLzIwMDQIAAAACTMvMzEvMjAwNMHEi8cvQNcIdC2Z8C9A1wgeQ0lRLlNFSEs6Mzg2LklRX1NUX0RFQlQuRlkyMDEwAQAAAHMoCAACAAAABTMwMjk4AQgAAAAFAAAAATEBAAAACjE1ODM2MjgxNDMDAAAAAjMyAgAAAAQxMDQ2BAAAAAEwBwAAAAk5LzIzLzIwMTkIAAAACjEyLzMxLzIwMTAJAAAAATCXdT+kL0DXCB6RXO8vQNcIM0NJUS5LT1NFOkEwNTE5MTAuSVFfT1RIRVJfTk9OX09QRVJfRVhQX1NVUFBMLkZZMjAxMQEAAACBEDcAAgAAAAYtMTUzMjgBCAAAAAUAAAABMQEAAAAKMTYyMDQ2OTE1MwMAAAACODUCAAAAAjg1BAAAAAEwBwAAAAk5LzIzLzIwMTkIAAAACjEyLzMxLzIwMTEJAAAAATDH8hOiL0DXCIcouu8vQNcIJkNJUS5FTlhUQlI6U09MQi5JUV9JTlRFUkVTVF9FWFAuRlkyMDExAQAAAO3DBQACAAAABC0xNDMBCAAAAAUAAAABMQEAAAAKMTU5NzgzNTQ3NQMAAAACNTACAAAAAjgyBAAAAAEwBwAAAAk5LzIzLzIwMTkIAAAACjEyLzMxLzIwMTEJAAAAATCo6yujL0DXCON6gO8vQNcIHUNJUS5EQjpCQVMuSVFfVE9UQUxfQ0EuRlkyMDEyAQAAAGrXBQACAAAABTI3NDY3</t>
  </si>
  <si>
    <t>AQgAAAAFAAAAATEBAAAACjE2NjAyMzE4MzgDAAAAAjUwAgAAAAQxMDA4BAAAAAEwBwAAAAk5LzIzLzIwMTkIAAAACjEyLzMxLzIwMTIJAAAAATBditCiL0DXCPzjku8vQNcII0NJUS5LT1NFOkEwNTE5MTAuSVFfVE9UQUxfQ0wuRlkyMDE1AQAAAIEQNwACAAAABzQ3OTg5ODEBCAAAAAUAAAABMQEAAAAKMTgzMTY0NDE2NwMAAAACODUCAAAABDEwMDkEAAAAATAHAAAACTkvMjMvMjAxOQgAAAAKMTIvMzEvMjAxNQkAAAABMCBCzKEvQNcIFozP7y9A1wgkQ0lRLlRTRTo0MDYzLklRX0VCSVREQV9NQVJHSU4uRlkyMDA4AQAAAONXDQACAAAABzMxLjIxNjQBCAAAAAUAAAABMQEAAAAKMTA2Mjc1MTk1MgMAAAACNzkCAAAABDQwNDcEAAAAATAHAAAACTkvMjMvMjAxOQgAAAAJMy8zMS8yMDA4CQAAAAEw2VcRoC9A1whCUz7wL0DXCB5DSVEuRU5YVEJSOlNPTEIuSVFfQ09HUy5GWTIwMTUBAAAA7cMFAAIAAAAENzUxNwEIAAAABQAAAAExAQAAAAoxODM0ODE2MDk0AwAAAAI1MAIAAAACMzQEAAAAATAHAAAACTkvMjMvMjAxOQgAAAAKMTIvMzEvMjAxNQkAAAABMKPEK6MvQNcImSaC7y9A1wgjQ0lRLktPU0U6QTA1MTkxMC5JUV9ORVRfREVCVC5GWTIwMTIBAAAAgRA3AAIAAAAHMTU1NzgxMwEIAAAABQAAAAExAQAAAAoxNjgzNDYxODAyAwAAAAI4NQIAAAAENDM2NAQAAAABMAcAAAAJOS8yMy8yMDE5CAAAAAoxMi8z</t>
  </si>
  <si>
    <t>MS8yMDEyCQAAAAEwtRkUoi9A1whjnbrvL0DXCChDSVEuS09TRTpBMDUxOTEwLklRX0NVUlJFTlRfUkFUSU8uRlkyMDA4AQAAAIEQNwACAAAACDEuMzA3NTExAQgAAAAFAAAAATEBAAAACjEzNjUxNzE4OTIDAAAAAjg1AgAAAAQ0MDMwBAAAAAEwBwAAAAk5LzIzLzIwMTkIAAAACjEyLzMxLzIwMDgJAAAAATB7HNaeL0DXCHg8W/AvQNcII0NJUS5UU0U6MzQwMi5JUV9QRV9FWENMLi4yMDA2LzAzLzMxAQAAALhVDQACAAAACTM4LjI0ODExNQEHAAAABQAAAAExAQAAAAoxNjUyNDEzNTQ2AwAAAAEwAgAAAAYxMDAwMjcEAAAAATAHAAAACTMvMzEvMjAwNggAAAAJMy8zMS8yMDA2sIY8xy9A1wglapHwL0DXCCdDSVEuS09TRTpBMDUxOTEwLklRX1RPVEFMX1JFQ0VJVi5GWTIwMTQBAAAAgRA3AAIAAAAHMzM1NjIxNQEIAAAABQAAAAExAQAAAAoxNzgwNjkzNjI1AwAAAAI4NQIAAAAEMTAwMQQAAAABMAcAAAAJOS8yMy8yMDE5CAAAAAoxMi8zMS8yMDE0CQAAAAEwmkAUoi9A1wgqPs/vL0DXCCFDSVEuVFNFOjM0MDcuSVFfU0dBX01BUkdJTi5GWTIwMTgBAAAAiFYNAAIAAAAHMTkuMDI5OQEIAAAABQAAAAExAQAAAAoxODk1MDAyMTI5AwAAAAI3OQIAAAAENDM3NQQAAAABMAcAAAAJOS8yMy8yMDE5CAAAAAkzLzMxLzIwMTgJAAAAATA89sKgL0DXCOhIAvAvQNcIHkNJUS5EQjpCQVMuSVFfTFRfSU5WRVNULkZZMjAw</t>
  </si>
  <si>
    <t>NwEAAABq1wUAAgAAAAQyMDMxAQgAAAAFAAAAATEBAAAACTgwNTQyMDk2NAMAAAACNTACAAAABDEwNTQEAAAAATAHAAAACTkvMjMvMjAxOQgAAAAKMTIvMzEvMjAwNwkAAAABMJA5LKMvQNcIYdlz7y9A1wgnQ0lRLk5ZU0U6REQuSVFfVE9UQUxfREVCVC5GWTIwMTguLi4uSlBZAQAAALi5CwACAAAACjQ0NDY1MjkuNTIBCAAAAAUAAAABMQEAAAAKMTk0NDMzNTY1NgMAAAACNzkCAAAABDQxNzMEAAAAATAHAAAACTkvMjMvMjAxOQgAAAAKMTIvMzEvMjAxOAkAAAABMMu7454vQNcIwMh28C9A1wgmQ0lRLlRTRTo0MDA1LklRX0xUX0RFQlRfQ0FQSVRBTC5GWTIwMTUBAAAAt7gLAAIAAAAHMzMuMDU1NAEIAAAABQAAAAExAQAAAAoxNzQ0OTQ2MzM3AwAAAAI3OQIAAAAENDE4NwQAAAABMAcAAAAJOS8yMy8yMDE5CAAAAAkzLzMxLzIwMTUJAAAAATCjGhKgL0DXCEFvNPAvQNcIHUNJUS5LT1NFOkEwNTE5MTAuSVFfR1AuRlkyMDA4AQAAAIEQNwACAAAABzIxNjgzMjcBCAAAAAUAAAABMQEAAAAKMTM2NTE3MTg5MgMAAAACODUCAAAAAjEwBAAAAAEwBwAAAAk5LzIzLzIwMTkIAAAACjEyLzMxLzIwMDgJAAAAATDkOB6iL0DXCC4NzO8vQNcIJkNJUS5LT1NFOkEwNTE5MTAuSVFfTEVWRVJFRF9GQ0YuRlkyMDE3AQAAAIEQNwADAAAAAAAKkMyhL0DXCMB7zu8vQNcIJ0NJUS5LT1NFOkEwNTE5MTAuSVFfSU5URVJFU1Rf</t>
  </si>
  <si>
    <t>RVhQLkZZMjAxNwEAAACBEDcAAgAAAAYtOTk4NzcBCAAAAAUAAAABMQEAAAAKMTk0ODM1MTE4MgMAAAACODUCAAAAAjgyBAAAAAEwBwAAAAk5LzIzLzIwMTkIAAAACjEyLzMxLzIwMTcJAAAAATAVacyhL0DXCJ5P3u8vQNcIIENJUS5FTlhUQlI6U09MQi5JUV9DT01NT04uRlkyMDE1AQAAAO3DBQACAAAABDE1ODgBCAAAAAUAAAABMQEAAAAKMTgzNDgxNjA5NAMAAAACNTACAAAABDExMDMEAAAAATAHAAAACTkvMjMvMjAxOQgAAAAKMTIvMzEvMjAxNQkAAAABMKPEK6MvQNcIJoaK7y9A1wgqQ0lRLlNFSEs6Mzg2LklRX0NVUlJFTlRfUE9SVF9MRUFTRVMuRlkyMDEzAQAAAHMoCAADAAAAAABSwz+kL0DXCITHXe8vQNcII0NJUS5LT1NFOkEwNTE5MTAuSVFfRUJJVF9JTlQuRlkyMDE3AQAAAIEQNwACAAAACTI5LjMyMDYzNAEIAAAABQAAAAExAQAAAAoxOTQ4MzUxMTgyAwAAAAI4NQIAAAAENDE4OQQAAAABMAcAAAAJOS8yMy8yMDE5CAAAAAoxMi8zMS8yMDE3CQAAAAEwh2rWni9A1whHMVjwL0DXCCNDSVEuVFNFOjM0MDcuSVFfSU5URVJFU1RfRVhQLkZZMjAwMQEAAACIVg0AAgAAAAUtNjI0MwEIAAAABQAAAAExAQAAAAkxNDUyMjkzNTYDAAAAAjc5AgAAAAI4MgQAAAABMAcAAAAJOS8yMy8yMDE5CAAAAAkzLzMxLzIwMDEJAAAAATCzCeSeL0DXCNBDmPAvQNcIH0NJUS5FTlhUQlI6U09MQi5JUV9DQVBFWC5G</t>
  </si>
  <si>
    <t>WTIwMTUBAAAA7cMFAAIAAAAELTk1MgEIAAAABQAAAAExAQAAAAoxODM0ODE2MDk0AwAAAAI1MAIAAAAEMjAyMQQAAAABMAcAAAAJOS8yMy8yMDE5CAAAAAoxMi8zMS8yMDE1CQAAAAEwqOsroy9A1wiyBYfvL0DXCCZDSVEuRU5YVEJSOlNPTEIuSVFfRElMVVRfV0VJR0hULkZZMjAxNgEAAADtwwUAAgAAAAcxMDMuNjA5AKjrK6MvQNcIc7iU7y9A1wgmQ0lRLkVOWFRCUjpTT0xCLklRX0lOVEVSRVNUX0VYUC5GWTIwMTcBAAAA7cMFAAIAAAAELTE5MgEIAAAABQAAAAExAQAAAAoxOTUyNTUwOTg1AwAAAAI1MAIAAAACODIEAAAAATAHAAAACTkvMjMvMjAxOQgAAAAKMTIvMzEvMjAxNwkAAAABMKjrK6MvQNcITQaV7y9A1wgiQ0lRLktPU0U6QTA1MTkxMC5JUV9SQVdfSU5WLkZZMjAxMgEAAACBEDcAAgAAAAcxMDQ4MjYzAQgAAAAFAAAAATEBAAAACjE2ODM0NjE4MDIDAAAAAjg1AgAAAAQzMTcxBAAAAAEwBwAAAAk5LzIzLzIwMTkIAAAACjEyLzMxLzIwMTIJAAAAATC1GRSiL0DXCP0tv+8vQNcIKENJUS5TRUhLOjM4Ni5JUV9GSVhFRF9BU1NFVF9UVVJOUy5GWTIwMTMBAAAAcygIAAIAAAAIMy42MjY0MzQBCAAAAAUAAAABMQEAAAAKMTc4NzE5OTcxNAMAAAACMzICAAAABDQwNjYEAAAAATAHAAAACTkvMjMvMjAxOQgAAAAKMTIvMzEvMjAxMwkAAAABMNR1o58vQNcIIrxC8C9A1wgbQ0lRLlNFSEs6Mzg2LklR</t>
  </si>
  <si>
    <t>X0dQUEUuRlkyMDA3AQAAAHMoCAACAAAABjgxNTU1NAEIAAAABQAAAAExAQAAAAoxNjM3MjE0NDE4AwAAAAIzMgIAAAAEMTE2OQQAAAABMAcAAAAJOS8yMy8yMDE5CAAAAAoxMi8zMS8yMDA3CQAAAAEwuDJCpC9A1whDClvvL0DXCCRDSVEuREI6QkFTLklRX0FTU0VUX1dSSVRFRE9XTi5GWTIwMTMBAAAAatcFAAIAAAAELTE0MgEIAAAABQAAAAExAQAAAAoxNzIxMDY5MTk2AwAAAAI1MAIAAAACMzIEAAAAATAHAAAACTkvMjMvMjAxOQgAAAAKMTIvMzEvMjAxMwkAAAABMGKx0KIvQNcIMqGO7y9A1wgpQ0lRLlNFSEs6Mzg2LklRX0FTU0VUX1dSSVRFRE9XTl9DRi5GWTIwMTcBAAAAcygIAAIAAAAFMTE0OTABCAAAAAUAAAABMQEAAAAKMTk1MTAzODY0MAMAAAACMzICAAAABDIwMTkEAAAAATAHAAAACTkvMjMvMjAxOQgAAAAKMTIvMzEvMjAxNwkAAAABMAvW76MvQNcIqTF+7y9A1wgoQ0lRLktPU0U6QTA1MTkxMC5JUV9TQUxFX0lOVEFOX0NGLkZZMjAxNgEAAACBEDcAAgAAAAYtNzM1NzEBCAAAAAUAAAABMQEAAAAKMTg3NzYyNjE1NQMAAAACODUCAAAABDIwMjkEAAAAATAHAAAACTkvMjMvMjAxOQgAAAAKMTIvMzEvMjAxNgkAAAABMBVpzKEvQNcIYnDZ7y9A1wgZQ0lRLlNFSEs6Mzg2LklRX0FFLkZZMjAxMgEAAABzKAgAAgAAAAU0MDE3NwEIAAAABQAAAAExAQAAAAoxNzI3NzU0MjgzAwAAAAIzMgIAAAAE</t>
  </si>
  <si>
    <t>MTAxNgQAAAABMAcAAAAJOS8yMy8yMDE5CAAAAAoxMi8zMS8yMDEyCQAAAAEwYpw/pC9A1wgtpmLvL0DXCCRDSVEuREI6QkFTLklRX0xPQU5TX1JFQ0VJVl9MVC5GWTIwMTABAAAAatcFAAIAAAADMjQ0AQgAAAAFAAAAATEBAAAACjE1MjUwMzQxNzMDAAAAAjUwAgAAAAQxMDUwBAAAAAEwBwAAAAk5LzIzLzIwMTkIAAAACjEyLzMxLzIwMTAJAAAAATC6aM6iL0DXCDo+q+8vQNcIJENJUS5EQjpCQVMuSVFfREVGX1RBWF9MSUFCX0xULkZZMjAxNAEAAABq1wUAAgAAAAQzNDIwAQgAAAAFAAAAATEBAAAACjE3Nzc5MjIzMTADAAAAAjUwAgAAAAQxMDI3BAAAAAEwBwAAAAk5LzIzLzIwMTkIAAAACjEyLzMxLzIwMTQJAAAAATA9nB2iL0DXCEHkp+8vQNcIJkNJUS5UU0U6NDE4OC5JUV9ORVRfREVCVF9FQklUREEuRlkyMDEwAQAAADWXCgACAAAACDYuMzg0NDgzAQgAAAAFAAAAATEBAAAACjEzODA2MzA4OTcDAAAAAjc5AgAAAAQ0MTkzBAAAAAEwBwAAAAk5LzIzLzIwMTkIAAAACTMvMzEvMjAxMAkAAAABMAsKEaAvQNcIRsEd8C9A1wglQ0lRLkVOWFRCUjpTT0xCLklRX0xFVkVSRURfRkNGLkZZMjAxOAEAAADtwwUAAgAAAAU2MDAuNQEIAAAABQAAAAExAQAAAAoxOTUyNTUwOTg2AwAAAAI1MAIAAAAENDQyMgQAAAABMAcAAAAJOS8yMy8yMDE5CAAAAAoxMi8zMS8yMDE4CQAAAAEwkDksoy9A1wh7yJXvL0DXCCVD</t>
  </si>
  <si>
    <t>SVEuVFNFOjQwMDUuSVFfREFZU19TQUxFU19PVVQuRlkyMDEyAQAAALe4CwACAAAACTc3LjE4OTAzNAEIAAAABQAAAAExAQAAAAoxNTUzMjM5ODI0AwAAAAI3OQIAAAAENDA0MgQAAAABMAcAAAAJOS8yMy8yMDE5CAAAAAkzLzMxLzIwMTIJAAAAATCjGhKgL0DXCEVdJfAvQNcIJUNJUS5UU0U6NDE4My5JUV9EQVlTX1NBTEVTX09VVC5GWTIwMTQBAAAAPVcNAAIAAAAINjkuMTY5NjkBCAAAAAUAAAABMQEAAAAKMTY4NjYzODI5NQMAAAACNzkCAAAABDQwNDIEAAAAATAHAAAACTkvMjMvMjAxOQgAAAAJMy8zMS8yMDE0CQAAAAEwf7UEoC9A1wgvbjvwL0DXCCJDSVEuVFNFOjM0MDEuSVFfRUJJVF9NQVJHSU4uRlkyMDE0AQAAAMJVDQACAAAABjIuMzA0NgEIAAAABQAAAAExAQAAAAoxNzEzMjMzNTIxAwAAAAI3OQIAAAAENDA1MwQAAAABMAcAAAAJOS8yMy8yMDE5CAAAAAkzLzMxLzIwMTQJAAAAATAKa8OgL0DXCDmo9e8vQNcIJENJUS5UU0U6MzQwNy5JUV9QRVJJT0REQVRFX0lTLkZZMjAwNwEAAACIVg0ABQAAAAoyMDA3LzAzLzMxALMJ5J4vQNcIjEN18C9A1wgnQ0lRLlRTRTo0MDA1LklRX0RBWVNfUEFZQUJMRV9PVVQuRlkyMDE4AQAAALe4CwACAAAACTkwLjE4MDkxNQEIAAAABQAAAAExAQAAAAoxODk0MDg0NzUwAwAAAAI3OQIAAAAENDE4MwQAAAABMAcAAAAJOS8yMy8yMDE5CAAAAAkzLzMxLzIwMTgJ</t>
  </si>
  <si>
    <t>AAAAATBfaASgL0DXCCzeL/AvQNcIH0NJUS5UU0U6MzQwMS5JUV9BUl9UVVJOUy5GWTIwMTcBAAAAwlUNAAIAAAAINC41MDA2NjQBCAAAAAUAAAABMQEAAAAKMTg0Nzk3NzAxOAMAAAACNzkCAAAABDQwMDEEAAAAATAHAAAACTkvMjMvMjAxOQgAAAAJMy8zMS8yMDE3CQAAAAEwJ5LDoC9A1wi8XQnwL0DXCCdDSVEuVFNFOjM0MDEuSVFfREFZU19QQVlBQkxFX09VVC5GWTIwMDkBAAAAwlUNAAIAAAAJNDkuNzcyNDk1AQgAAAAFAAAAATEBAAAACjEzODI1MDUzMDADAAAAAjc5AgAAAAQ0MTgzBAAAAAEwBwAAAAk5LzIzLzIwMTkIAAAACTMvMzEvMjAwOQkAAAABMCBEw6AvQNcInO0N8C9A1wghQ0lRLlRTRTo0MTg4LklRX1NHQV9NQVJHSU4uRlkyMDEyAQAAADWXCgACAAAABzEzLjQzNzMBCAAAAAUAAAABMQEAAAAKMTU1NDMzNzIwNwMAAAACNzkCAAAABDQzNzUEAAAAATAHAAAACTkvMjMvMjAxOQgAAAAJMy8zMS8yMDEyCQAAAAEwCwoRoC9A1wiKChnwL0DXCCtDSVEuVFNFOjQxODguSVFfUkVUVVJOX0NPTU1PTl9FUVVJVFkuRlkyMDE1AQAAADWXCgACAAAABjYuNDY0OAEIAAAABQAAAAExAQAAAAoxNzQ0OTQ2MTQ4AwAAAAI3OQIAAAAFMzMzMjAEAAAAATAHAAAACTkvMjMvMjAxOQgAAAAJMy8zMS8yMDE1CQAAAAEw6jARoC9A1wgAli3wL0DXCChDSVEuREI6QkFTLklRX1RFVl9FQklUREEuMjAwMC4yMDA4</t>
  </si>
  <si>
    <t>LzAzLzMxAQAAAGrXBQACAAAACDQuOTcxNjg5AQcAAAAFAAAAATEBAAAACTUyNzMyMzM5NQMAAAABMAIAAAAGMTAwMDMwBAAAAAEwBwAAAAkzLzMxLzIwMDgIAAAACTMvMzEvMjAwOONfPMcvQNcI/GOM8C9A1wglQ0lRLlRTRTo0MTg4LklRX0xUX0RFQlRfRVFVSVRZLkZZMjAxNgEAAAA1lwoAAgAAAAc1NS40ODg0AQgAAAAFAAAAATEBAAAACjE3OTg1ODcxMjgDAAAAAjc5AgAAAAQ0MDg1BAAAAAEwBwAAAAk5LzIzLzIwMTkIAAAACTMvMzEvMjAxNgkAAAABMNlXEaAvQNcI+Lwt8C9A1wgnQ0lRLlRTRTo0MTg4LklRX0RBWVNfUEFZQUJMRV9PVVQuRlkyMDE4AQAAADWXCgACAAAACDYzLjIzNjI1AQgAAAAFAAAAATEBAAAACjE4OTQ1Njc4NTkDAAAAAjc5AgAAAAQ0MTgzBAAAAAEwBwAAAAk5LzIzLzIwMTkIAAAACTMvMzEvMjAxOAkAAAABMNlXEaAvQNcIAeQt8C9A1wgoQ0lRLlRTRTo0MTgzLklRX1RPVEFMX0RFQlRfRVFVSVRZLkZZMjAxNgEAAAA9Vw0AAgAAAAgxMDYuNDQ5MwEIAAAABQAAAAExAQAAAAoxNzk4NTg3MjIwAwAAAAI3OQIAAAAENDAzNAQAAAABMAcAAAAJOS8yMy8yMDE5CAAAAAkzLzMxLzIwMTYJAAAAATBz3ASgL0DXCBG8O/AvQNcIKkNJUS5FTlhUQlI6U09MQi5JUV9ORVRfSU5URVJFU1RfRVhQLkZZMjAxMwEAAADtwwUAAgAAAAQtMTY1AQgAAAAFAAAAATEBAAAACjE3MjY1OTQ1NjQD</t>
  </si>
  <si>
    <t>AAAAAjUwAgAAAAMzNjgEAAAAATAHAAAACTkvMjMvMjAxOQgAAAAKMTIvMzEvMjAxMwkAAAABMJoSLKMvQNcI8RBu7y9A1wgpQ0lRLkVOWFRCUjpTT0xCLklRX05FVF9ERUJUX0lTU1VFRC5GWTIwMTgBAAAA7cMFAAIAAAAELTU0OQEIAAAABQAAAAExAQAAAAoxOTUyNTUwOTg2AwAAAAI1MAIAAAAEMjAwMwQAAAABMAcAAAAJOS8yMy8yMDE5CAAAAAoxMi8zMS8yMDE4CQAAAAEwkDksoy9A1wgGs6TvL0DXCCNDSVEuU0VISzozODYuSVFfRUJJVEFfTUFSR0lOLkZZMjAwOQEAAABzKAgAAgAAAAY3LjE1MDMBCAAAAAUAAAABMQEAAAAKMTU4MzYyNzc2NQMAAAACMzICAAAABDQ0MTkEAAAAATAHAAAACTkvMjMvMjAxOQgAAAAKMTIvMzEvMjAwOQkAAAABMPhNo58vQNcIQgpR8C9A1wgdQ0lRLkVOWFRCUjpTT0xCLklRX1JFVi5GWTIwMTUBAAAA7cMFAAIAAAAEOTYxNQEIAAAABQAAAAExAQAAAAoxODM0ODE2MDk0AwAAAAI1MAIAAAADMTEyBAAAAAEwBwAAAAk5LzIzLzIwMTkIAAAACjEyLzMxLzIwMTUJAAAAATCjxCujL0DXCLk9c+8vQNcIJENJUS5EQjpCQVMuSVFfQVNTRVRfV1JJVEVET1dOLkZZMjAxNQEAAABq1wUAAgAAAAQtNjI4AQgAAAAFAAAAATEBAAAACjE4MjkyODI2NTQDAAAAAjUwAgAAAAIzMgQAAAABMAcAAAAJOS8yMy8yMDE5CAAAAAoxMi8zMS8yMDE1CQAAAAEwKcMdoi9A1whdi7LvL0DXCB9D</t>
  </si>
  <si>
    <t>SVEuVFNFOjQxODguSVFfRUJJVF9JTlQuRlkyMDE5AQAAADWXCgACAAAACTE1LjY1MTg5NwEIAAAABQAAAAExAQAAAAoxOTY5ODYwMjU5AwAAAAI3OQIAAAAENDE4OQQAAAABMAcAAAAJOS8yMy8yMDE5CAAAAAkzLzMxLzIwMTkJAAAAATDZVxGgL0DXCEy2KPAvQNcIKkNJUS5UU0U6MzQwMi5JUV9URVZfRUJJVERBLjIwMDAuMjAwNC8wMy8zMQEAAAC4VQ0AAgAAAAc5LjY2MDY4AQcAAAAFAAAAATEBAAAACjEyODAxMzkzMDEDAAAAATACAAAABjEwMDAzMAQAAAABMAcAAAAJMy8zMS8yMDA0CAAAAAkzLzMxLzIwMDSjrTzHL0DXCBVkk/AvQNcIJkNJUS5EQjpCQVMuSVFfQ1VSUkVOVF9QT1JUX0RFQlQuRlkyMDA3AQAAAGrXBQACAAAABDEyNzABCAAAAAUAAAABMQEAAAAJODA1NDIwOTY0AwAAAAI1MAIAAAAEMTI5NwQAAAABMAcAAAAJOS8yMy8yMDE5CAAAAAoxMi8zMS8yMDA3CQAAAAEwkDksoy9A1wj02aTvL0DXCDRDSVEuRU5YVEJSOlNPTEIuSVFfQ0hBTkdFX05FVF9XT1JLSU5HX0NBUElUQUwuRlkyMDEzAQAAAO3DBQACAAAAAzQzOQEIAAAABQAAAAExAQAAAAoxNzI2NTk0NTY0AwAAAAI1MAIAAAAENDQyMQQAAAABMAcAAAAJOS8yMy8yMDE5CAAAAAoxMi8zMS8yMDEzCQAAAAEwkDksoy9A1whc6onvL0DXCB1DSVEuVFNFOjM0MDcuSVFfRUJJVERBLkZZMjAwNAEAAACIVg0AAgAAAAYxMjU2MzMBCAAA</t>
  </si>
  <si>
    <t>AAUAAAABMQEAAAAJMTY4MTU3MzQ0AwAAAAI3OQIAAAAENDA1MQQAAAABMAcAAAAJOS8yMy8yMDE5CAAAAAkzLzMxLzIwMDQJAAAAATC3NJCeL0DXCK7ClPAvQNcII0NJUS5FTlhUQlI6U09MQi5JUV9JTlZFTlRPUlkuRlkyMDE0AQAAAO3DBQACAAAABDE0MjABCAAAAAUAAAABMQEAAAAKMTc4MzkyNDYxNgMAAAACNTACAAAABDEwNDMEAAAAATAHAAAACTkvMjMvMjAxOQgAAAAKMTIvMzEvMjAxNAkAAAABMKPEK6MvQNcIG4Zu7y9A1wgoQ0lRLlRTRTozNDA3LklRX0RFRl9UQVhfQVNTRVRTX0xULkZZMjAwNAEAAACIVg0AAgAAAAUyMzYyMQEIAAAABQAAAAExAQAAAAkxNjgxNTczNDQDAAAAAjc5AgAAAAQxMDI2BAAAAAEwBwAAAAk5LzIzLzIwMTkIAAAACTMvMzEvMjAwNAkAAAABMN+/j54vQNcI3iaU8C9A1wgfQ0lRLktPU0U6QTA1MTkxMC5JUV9OUFBFLkZZMjAxNwEAAACBEDcAAgAAAAgxMTIxMTQ4MgEIAAAABQAAAAExAQAAAAoxOTQ4MzUxMTgyAwAAAAI4NQIAAAAEMTAwNAQAAAABMAcAAAAJOS8yMy8yMDE5CAAAAAoxMi8zMS8yMDE3CQAAAAEwFWnMoS9A1wh0B9XvL0DXCCFDSVEuVFNFOjM0MDcuSVFfRUJJVERBX0lOVC5GWTIwMTgBAAAAiFYNAAIAAAAJNjcuODY2NTY1AQgAAAAFAAAAATEBAAAACjE4OTUwMDIxMjkDAAAAAjc5AgAAAAQ0MTkwBAAAAAEwBwAAAAk5LzIzLzIwMTkIAAAACTMvMzEv</t>
  </si>
  <si>
    <t>MjAxOAkAAAABMDz2wqAvQNcIyXAC8C9A1wgsQ0lRLkVOWFRCUjpTT0xCLklRX0NPTU1PTl9QUkVGX0RJVl9DRi5GWTIwMTgBAAAA7cMFAAMAAAAAAJA5LKMvQNcIhZyQ7y9A1wgtQ0lRLkVOWFRCUjpTT0xCLklRX0lOVEVSRVNUX0lOVkVTVF9JTkMuRlkyMDE0AQAAAO3DBQACAAAAAjM2AQgAAAAFAAAAATEBAAAACjE3ODM5MjQ2MTYDAAAAAjUwAgAAAAI2NQQAAAABMAcAAAAJOS8yMy8yMDE5CAAAAAoxMi8zMS8yMDE0CQAAAAEwkDksoy9A1whRQ4bvL0DXCCdDSVEuVFNFOjM0MDIuSVFfQ0ZPX0NVUlJFTlRfTElBQi5GWTIwMTcBAAAAuFUNAAIAAAAIMC4yNTk2NDgBCAAAAAUAAAABMQEAAAAKMTg0ODU4MTAzOQMAAAACNzkCAAAABDQxODUEAAAAATAHAAAACTkvMjMvMjAxOQgAAAAJMy8zMS8yMDE3CQAAAAEwIETDoC9A1whxDPXvL0DXCCVDSVEuVFNFOjM0MDEuSVFfTFRfREVCVF9FUVVJVFkuRlkyMDA5AQAAAMJVDQACAAAABjUzLjY2MwEIAAAABQAAAAExAQAAAAoxMzgyNTA1MzAwAwAAAAI3OQIAAAAENDA4NQQAAAABMAcAAAAJOS8yMy8yMDE5CAAAAAkzLzMxLzIwMDkJAAAAATAgRMOgL0DXCBFf+u8vQNcIKENJUS5UU0U6MzQwMS5JUV9FQVJOSU5HX0NPX01BUkdJTi5GWTIwMTQBAAAAwlUNAAIAAAAGMC44NDI5AQgAAAAFAAAAATEBAAAACjE3MTMyMzM1MjEDAAAAAjc5AgAAAAQ0MTgxBAAAAAEw</t>
  </si>
  <si>
    <t>BwAAAAk5LzIzLzIwMTkIAAAACTMvMzEvMjAxNAkAAAABMAprw6AvQNcI6vgX8C9A1wgqQ0lRLktPU0U6QTA1MTkxMC5JUV9GSUxJTkdfQ1VSUkVOQ1kuRlkyMDEzAQAAAIEQNwADAAAAA0tSVwCaQBSiL0DXCPbO0+8vQNcII0NJUS5FTlhUQlI6U09MQi5JUV9DSEFOR0VfQVIuRlkyMDA5AQAAAO3DBQADAAAAAACjxCujL0DXCIs9iO8vQNcILkNJUS5FTlhUQlI6U09MQi5JUV9NSU5PUklUWV9JTlRFUkVTVF9DRi5GWTIwMTABAAAA7cMFAAMAAAAAAKjrK6MvQNcIpDKF7y9A1wglQ0lRLlRTRTozNDAyLklRX0RBWVNfU0FMRVNfT1VULkZZMjAwOAEAAAC4VQ0AAgAAAAk2My41NzAxNzQBCAAAAAUAAAABMQEAAAAKMTA1Nzg4ODI2MgMAAAACNzkCAAAABDQwNDIEAAAAATAHAAAACTkvMjMvMjAxOQgAAAAJMy8zMS8yMDA4CQAAAAEwPPbCoC9A1wiD2fjvL0DXCC5DSVEuS09TRTpBMDUxOTEwLklRX1RPVEFMX0NPTU1PTl9FUVVJVFkuRlkyMDE0AQAAAIEQNwACAAAACDEyMTM5OTQ1AQgAAAAFAAAAATEBAAAACjE3ODA2OTM2MjUDAAAAAjg1AgAAAAQxMDA2BAAAAAEwBwAAAAk5LzIzLzIwMTkIAAAACjEyLzMxLzIwMTQJAAAAATAgQsyhL0DXCCo+z+8vQNcIM0NJUS5LT1NFOkEwNTE5MTAuSVFfSU1QVVRfT1BFUl9MRUFTRV9JTlRfRVhQLkZZMjAwOQEAAACBEDcAAwAAAAAA6aQToi9A1wgPgszvL0DXCC1DSVEu</t>
  </si>
  <si>
    <t>RU5YVEJSOlNPTEIuSVFfT1RIRVJfVU5VU1VBTF9TVVBQTC5GWTIwMTMBAAAA7cMFAAIAAAADLTE2AQgAAAAFAAAAATEBAAAACjE3MjY1OTQ1NjQDAAAAAjUwAgAAAAI4NwQAAAABMAcAAAAJOS8yMy8yMDE5CAAAAAoxMi8zMS8yMDEzCQAAAAEwmhIsoy9A1whPoXLvL0DXCC1DSVEuS09TRTpBMDUxOTEwLklRX1RPVEFMX0RFQlRfQ0FQSVRBTC5GWTIwMTIBAAAAgRA3AAIAAAAGMjEuNDkxAQgAAAAFAAAAATEBAAAACjE2ODM0NjE4MDIDAAAAAjg1AgAAAAQ0MTg2BAAAAAEwBwAAAAk5LzIzLzIwMTkIAAAACjEyLzMxLzIwMTIJAAAAATB7Q9aeL0DXCFqKW/AvQNcIHENJUS5FTlhUQlI6U09MQi5JUV9BRS5GWTIwMDgBAAAA7cMFAAIAAAACNDMBCAAAAAUAAAABMQEAAAAKMTM2Njk1MjkyNQMAAAACNTACAAAABDEwMTYEAAAAATAHAAAACTkvMjMvMjAxOQgAAAAKMTIvMzEvMjAwOAkAAAABMLydK6MvQNcI+MFf7y9A1wgfQ0lRLkVOWFRCUjpTT0xCLklRX0RBX0NGLkZZMjAxMwEAAADtwwUAAgAAAAM3ODEBCAAAAAUAAAABMQEAAAAKMTcyNjU5NDU2NAMAAAACNTACAAAABDIxNjAEAAAAATAHAAAACTkvMjMvMjAxOQgAAAAKMTIvMzEvMjAxMwkAAAABMJA5LKMvQNcI0WOB7y9A1wgeQ0lRLlNFSEs6Mzg2LklRX1JBV19JTlYuRlkyMDA5AQAAAHMoCAACAAAABTg3NTg3AQgAAAAFAAAAATEBAAAACjE1ODM2Mjc3</t>
  </si>
  <si>
    <t>NjUDAAAAAjMyAgAAAAQzMTcxBAAAAAEwBwAAAAk5LzIzLzIwMTkIAAAACjEyLzMxLzIwMDkJAAAAATCFTj+kL0DXCBmbZu8vQNcIK0NJUS5EQjpCQVMuSVFfQ0FTSF9DT05WRVJTSU9OLkZZMjAxNC4uLi5KUFkBAAAAatcFAAIAAAAJODguNDE0MzE1AQgAAAAFAAAAATEBAAAACjE3Nzc5MjIzMTADAAAAAjUwAgAAAAQ0MTg0BAAAAAEwBwAAAAk5LzIzLzIwMTkIAAAACjEyLzMxLzIwMTQJAAAAATC+4uOeL0DXCAxTdvAvQNcILUNJUS5FTlhUQlI6U09MQi5JUV9JTkNfVEFYX1BBWV9DVVJSRU5ULkZZMjAwOQEAAADtwwUAAgAAAAI2NgEIAAAABQAAAAExAQAAAAoxNDUyNTM2OTgzAwAAAAI1MAIAAAAEMTA5NAQAAAABMAcAAAAJOS8yMy8yMDE5CAAAAAoxMi8zMS8yMDA5CQAAAAEwo8Qroy9A1whDloTvL0DXCCtDSVEuVFNFOjQwNjMuSVFfUkVUVVJOX0NPTU1PTl9FUVVJVFkuRlkyMDExAQAAAONXDQACAAAABTYuOTg4AQgAAAAFAAAAATEBAAAACjE1NTQxODk3ODgDAAAAAjc5AgAAAAUzMzMyMAQAAAABMAcAAAAJOS8yMy8yMDE5CAAAAAkzLzMxLzIwMTEJAAAAATDOfhGgL0DXCMQwLvAvQNcIJUNJUS5UU0U6MzQwMS5JUV9EQVlTX1NBTEVTX09VVC5GWTIwMTcBAAAAwlUNAAIAAAAJODEuMDk4OTg1AQgAAAAFAAAAATEBAAAACjE4NDc5NzcwMTgDAAAAAjc5AgAAAAQ0MDQyBAAAAAEwBwAAAAk5LzIzLzIw</t>
  </si>
  <si>
    <t>MTkIAAAACTMvMzEvMjAxNwkAAAABMCeSw6AvQNcIxUYY8C9A1wgpQ0lRLlRTRTozNDA3LklRX1RPVEFMX0RFQlRfQ0FQSVRBTC5GWTIwMTcBAAAAiFYNAAIAAAAHMjUuNjQyNQEIAAAABQAAAAExAQAAAAoxODQ4NjczMTkxAwAAAAI3OQIAAAAENDE4NgQAAAABMAcAAAAJOS8yMy8yMDE5CAAAAAkzLzMxLzIwMTcJAAAAATA89sKgL0DXCB6S/e8vQNcIJENJUS5EQjpCQVMuSVFfSU5WRVNUX0xPQU5TX0NGLkZZMjAxNAEAAABq1wUAAwAAAAAAKcMdoi9A1wgVxcnvL0DXCChDSVEuTllTRTpERC5JUV9EQVlTX0lOVkVOVE9SWV9PVVQuRlkyMDE1AQAAALi5CwACAAAACTcyLjQxMzQ0NQEIAAAABQAAAAExAQAAAAoxODc0NjI3NTk1AwAAAAMxNjACAAAABDQwMzUEAAAAATAHAAAACTkvMjMvMjAxOQgAAAAKMTIvMzEvMjAxNQkAAAABMFNRBaAvQNcI+ngi8C9A1wgpQ0lRLlRTRTozNDA3LklRX09USEVSX05PTl9PUEVSX0VYUC5GWTIwMDIBAAAAiFYNAAIAAAAFLTQwNzkBCAAAAAUAAAABMQEAAAAIMjk3MDU4NzQDAAAAAjc5AgAAAAMzNzEEAAAAATAHAAAACTkvMjMvMjAxOQgAAAAJMy8zMS8yMDAyCQAAAAEwswnkni9A1wgIgZfwL0DXCCRDSVEuREI6QkFTLklRX1NBTEVTX01BUktFVElORy5GWTIwMDgBAAAAatcFAAIAAAAENTc3NwEIAAAABQAAAAExAQAAAAoxMzM5MjI5MjMyAwAAAAI1MAIAAAAFMjE1NjEE</t>
  </si>
  <si>
    <t>AAAAATAHAAAACTkvMjMvMjAxOQgAAAAKMTIvMzEvMjAwOAkAAAABMA0azqIvQNcIgBCR7y9A1wgcQ0lRLkRCOkJBUy5JUV9XSVBfSU5WLkZZMjAxOAEAAABq1wUAAgAAAAQ4NTA3AQgAAAAFAAAAATEBAAAACjE5NDc0MDMwNTADAAAAAjUwAgAAAAQzMjE5BAAAAAEwBwAAAAk5LzIzLzIwMTkIAAAACjEyLzMxLzIwMTgJAAAAATDwER6iL0DXCDIMr+8vQNcIKENJUS5FTlhUQlI6U09MQi5JUV9EQVlTX1NBTEVTX09VVC5GWTIwMTQBAAAA7cMFAAIAAAAJNDkuMTIyNzk1AQgAAAAFAAAAATEBAAAACjE3ODM5MjQ2MTYDAAAAAjUwAgAAAAQ0MDQyBAAAAAEwBwAAAAk5LzIzLzIwMTkIAAAACjEyLzMxLzIwMTQJAAAAATDyp6afL0DXCLXNQ/AvQNcILUNJUS5UU0U6NDAwNS5JUV9DQVNIX0NPTlZFUlNJT04uRlkyMDE4Li4uLkpQWQEAAAC3uAsAAgAAAAoxMDAuMjQzMjM1AQgAAAAFAAAAATEBAAAACjE4OTQwODQ3NTADAAAAAjc5AgAAAAQ0MTg0BAAAAAEwBwAAAAk5LzIzLzIwMTkIAAAACTMvMzEvMjAxOAkAAAABML7i454vQNcIAaxy8C9A1wgqQ0lRLkVOWFRCUjpTT0xCLklRX0NGT19DVVJSRU5UX0xJQUIuRlkyMDEzAQAAAO3DBQACAAAACDAuMzEzNDY1AQgAAAAFAAAAATEBAAAACjE3MjY1OTQ1NjQDAAAAAjUwAgAAAAQ0MTg1BAAAAAEwBwAAAAk5LzIzLzIwMTkIAAAACjEyLzMxLzIwMTMJAAAAATDyp6af</t>
  </si>
  <si>
    <t>L0DXCLJCS/AvQNcIJ0NJUS5LT1NFOkEwNTE5MTAuSVFfVE9UQUxfRVFVSVRZLkZZMjAwOAEAAACBEDcAAgAAAAc1MDUyNjU3AQgAAAAFAAAAATEBAAAACjEzNjUxNzE4OTIDAAAAAjg1AgAAAAQxMjc1BAAAAAEwBwAAAAk5LzIzLzIwMTkIAAAACjEyLzMxLzIwMDgJAAAAATD9fROiL0DXCPs4wu8vQNcIHENJUS5EQjpCQVMuSVFfUEVOU0lPTi5GWTIwMTABAAAAatcFAAIAAAAEMjc3OAEIAAAABQAAAAExAQAAAAoxNTI1MDM0MTczAwAAAAI1MAIAAAAEMTIxMwQAAAABMAcAAAAJOS8yMy8yMDE5CAAAAAoxMi8zMS8yMDEwCQAAAAEwumjOoi9A1wg6PqvvL0DXCChDSVEuREI6QkFTLklRX1RPVEFMX0NPTU1PTl9FUVVJVFkuRlkyMDA5AQAAAGrXBQACAAAABTE3NDc3AQgAAAAFAAAAATEBAAAACjE0MzYyMDY0NTADAAAAAjUwAgAAAAQxMDA2BAAAAAEwBwAAAAk5LzIzLzIwMTkIAAAACjEyLzMxLzIwMDkJAAAAATAPQc6iL0DXCGdTnO8vQNcIKkNJUS5LT1NFOkEwNTE5MTAuSVFfRklMSU5HX0NVUlJFTkNZLkZZMjAxNQEAAACBEDcAAwAAAANLUlcAIELMoS9A1wiaktTvL0DXCCxDSVEuS09TRTpBMDUxOTEwLklRX1RPVEFMX0RFQlRfRVFVSVRZLkZZMjAxMAEAAACBEDcAAgAAAAYyNy4wNjgBCAAAAAUAAAABMQEAAAAKMTU0NTMzODIxOQMAAAACODUCAAAABDQwMzQEAAAAATAHAAAACTkvMjMvMjAxOQgAAAAK</t>
  </si>
  <si>
    <t>MTIvMzEvMjAxMAkAAAABMHsc1p4vQNcIPUhJ8C9A1wgpQ0lRLktPU0U6QTA1MTkxMC5JUV9HQUlOX0lOVkVTVF9DRi5GWTIwMTIBAAAAgRA3AAMAAAAAALUZFKIvQNcIL8S67y9A1wgiQ0lRLlRTRTo0MDA1LklRX1FVSUNLX1JBVElPLkZZMjAxNQEAAAC3uAsAAgAAAAgwLjc3OTA5OQEIAAAABQAAAAExAQAAAAoxNzQ0OTQ2MzM3AwAAAAI3OQIAAAAENDEyMQQAAAABMAcAAAAJOS8yMy8yMDE5CAAAAAkzLzMxLzIwMTUJAAAAATCjGhKgL0DXCExeOvAvQNcIJ0NJUS5UU0U6MzQwMS5JUV9FQklUREFfQ0FQRVhfSU5ULkZZMjAxOQEAAADCVQ0AAgAAAAgxNC44NDc2NwEIAAAABQAAAAExAQAAAAoxOTY5MTU0NzE3AwAAAAI3OQIAAAAENDE5MQQAAAABMAcAAAAJOS8yMy8yMDE5CAAAAAkzLzMxLzIwMTkJAAAAATAnksOgL0DXCDGbHfAvQNcIIENJUS5EQjpCQVMuSVFfRUJJVF9NQVJHSU4uRlkyMDE2AQAAAGrXBQACAAAABzEwLjA1NTYBCAAAAAUAAAABMQEAAAAKMTg3NTk4NjE0NwMAAAACNTACAAAABDQwNTMEAAAAATAHAAAACTkvMjMvMjAxOQgAAAAKMTIvMzEvMjAxNgkAAAABMJD11Z4vQNcICSZO8C9A1wglQ0lRLkVOWFRCUjpTT0xCLklRX0dBSU5fQVNTRVRTLkZZMjAxMQEAAADtwwUAAgAAAAIxMgEIAAAABQAAAAExAQAAAAoxNTk3ODM1NDc1AwAAAAI1MAIAAAACNTYEAAAAATAHAAAACTkvMjMvMjAx</t>
  </si>
  <si>
    <t>OQgAAAAKMTIvMzEvMjAxMQkAAAABMKjrK6MvQNcIpDKF7y9A1wglQ0lRLlNFSEs6Mzg2LklRX0RJTFVUX0VQU19JTkNMLkZZMjAxNAEAAABzKAgAAgAAAAgwLjM5ODk0MgEIAAAABQAAAAExAQAAAAoxODM3OTU3NDcwAwAAAAIzMgIAAAABOAQAAAABMAcAAAAJOS8yMy8yMDE5CAAAAAoxMi8zMS8yMDE0CQAAAAEwBjvvoy9A1wi/IGjvL0DXCCBDSVEuU0VISzozODYuSVFfRElWRVNUX0NGLkZZMjAxOAEAAABzKAgAAwAAAAAA9iPwoy9A1wh2gH7vL0DXCCFDSVEuVFNFOjQwMDUuSVFfRUJJVERBX0lOVC5GWTIwMTUBAAAAt7gLAAIAAAAJMTguMjgzOTg3AQgAAAAFAAAAATEBAAAACjE3NDQ5NDYzMzcDAAAAAjc5AgAAAAQ0MTkwBAAAAAEwBwAAAAk5LzIzLzIwMTkIAAAACTMvMzEvMjAxNQkAAAABMKMaEqAvQNcIL4Ql8C9A1wgmQ0lRLktPU0U6QTA1MTkxMC5JUV9DQVNIX0lOVkVTVC5GWTIwMTQBAAAAgRA3AAIAAAAILTE5OTA2NTkBCAAAAAUAAAABMQEAAAAKMTc4MDY5MzYyNQMAAAACODUCAAAABDIwMDUEAAAAATAHAAAACTkvMjMvMjAxOQgAAAAKMTIvMzEvMjAxNAkAAAABMCBCzKEvQNcIA2vi7y9A1wgkQ0lRLkRCOkJBUy5JUV9JTlZFU1RfTE9BTlNfQ0YuRlkyMDEyAQAAAGrXBQADAAAAAABditCiL0DXCHNIp+8vQNcIKkNJUS5TRUhLOjM4Ni5JUV9UT1RBTF9FUVVJVFkuRlkyMDEzLi4uLkpQWQEA</t>
  </si>
  <si>
    <t>AABzKAgAAgAAAA8xMDc5NjgyNC4yMzE3NjkBCAAAAAUAAAABMQEAAAAKMTc4NzE5OTcxNAMAAAACNzkCAAAABDEyNzUEAAAAATAHAAAACTkvMjMvMjAxOQgAAAAKMTIvMzEvMjAxMwkAAAABMMu7454vQNcIUE5j8C9A1wgpQ0lRLkVOWFRCUjpTT0xCLklRX0VYVFJBX0FDQ19JVEVNUy5GWTIwMTABAAAA7cMFAAMAAAAAAKPEK6MvQNcIKQaA7y9A1wgmQ0lRLlNFSEs6Mzg2LklRX0NBU0hfQ09OVkVSU0lPTi5GWTIwMTEBAAAAcygIAAIAAAAJMTUuMTA0Nzk1AQgAAAAFAAAAATEBAAAACjE1OTY0MzA1NDMDAAAAAjMyAgAAAAQ0MTg0BAAAAAEwBwAAAAk5LzIzLzIwMTkIAAAACjEyLzMxLzIwMTEJAAAAATDUdaOfL0DXCCnmSfAvQNcIKkNJUS5LT1NFOkEwNTE5MTAuSVFfTkVUX0RFQlRfSVNTVUVELkZZMjAxNQEAAACBEDcAAgAAAActNDUxNzQ2AQgAAAAFAAAAATEBAAAACjE4MzE2NDQxNjcDAAAAAjg1AgAAAAQyMDAzBAAAAAEwBwAAAAk5LzIzLzIwMTkIAAAACjEyLzMxLzIwMTUJAAAAATAgQsyhL0DXCHYi2e8vQNcIKENJUS5FTlhUQlI6U09MQi5JUV9MVF9ERUJUX0VRVUlUWS5GWTIwMTQBAAAA7cMFAAIAAAAHMjEuOTA5MQEIAAAABQAAAAExAQAAAAoxNzgzOTI0NjE2AwAAAAI1MAIAAAAENDA4NQQAAAABMAcAAAAJOS8yMy8yMDE5CAAAAAoxMi8zMS8yMDE0CQAAAAEw8qemny9A1whg00jwL0DXCCND</t>
  </si>
  <si>
    <t>SVEuRU5YVEJSOlNPTEIuSVFfQlVJTERJTkdTLkZZMjAxMQEAAADtwwUAAwAAAAAAqOsroy9A1whbnG3vL0DXCCZDSVEuREI6QkFTLklRX01JTk9SSVRZX0lOVEVSRVNULkZZMjAxOAEAAABq1wUAAgAAAAQxMDU1AQgAAAAFAAAAATEBAAAACjE5NDc0MDMwNTADAAAAAjUwAgAAAAQxMDUyBAAAAAEwBwAAAAk5LzIzLzIwMTkIAAAACjEyLzMxLzIwMTgJAAAAATDwER6iL0DXCIwclO8vQNcIMUNJUS5FTlhUQlI6U09MQi5JUV9PVEhFUl9GSU5BTkNFX0FDVF9TVVBQTC5GWTIwMTgBAAAA7cMFAAIAAAADLTU1AQgAAAAFAAAAATEBAAAACjE5NTI1NTA5ODYDAAAAAjUwAgAAAAQyMDUwBAAAAAEwBwAAAAk5LzIzLzIwMTkIAAAACjEyLzMxLzIwMTgJAAAAATCQOSyjL0DXCExIoO8vQNcIKENJUS5UU0U6NDAwNS5JUV9UT1RBTF9ERUJULkZZMjAxNC4uLi5KUFkBAAAAt7gLAAIAAAAHMTA3NDU5OAEIAAAABQAAAAExAQAAAAoxNjg1NDYyNTc4AwAAAAI3OQIAAAAENDE3MwQAAAABMAcAAAAJOS8yMy8yMDE5CAAAAAkzLzMxLzIwMTQJAAAAATDLu+OeL0DXCAyFcvAvQNcIKkNJUS5FTlhUQlI6U09MQi5JUV9FQklUREFfQ0FQRVhfSU5ULkZZMjAxMQEAAADtwwUAAgAAAAgzLjY2NDMzNQEIAAAABQAAAAExAQAAAAoxNTk3ODM1NDc1AwAAAAI1MAIAAAAENDE5MQQAAAABMAcAAAAJOS8yMy8yMDE5CAAAAAoxMi8zMS8y</t>
  </si>
  <si>
    <t>MDExCQAAAAEw8qemny9A1wjvGkvwL0DXCCVDSVEuS09TRTpBMDUxOTEwLklRX09USEVSX09QRVIuRlkyMDE0AQAAAIEQNwADAAAAAACaQBSiL0DXCCke4u8vQNcIH0NJUS5LT1NFOkEwNTE5MTAuSVFfQVBJQy5GWTIwMTQBAAAAgRA3AAIAAAAHMTE1Nzc3MgEIAAAABQAAAAExAQAAAAoxNzgwNjkzNjI1AwAAAAI4NQIAAAAEMTA4NAQAAAABMAcAAAAJOS8yMy8yMDE5CAAAAAoxMi8zMS8yMDE0CQAAAAEwLxvMoS9A1wgkxOzvL0DXCB9DSVEuU0VISzozODYuSVFfTkVUX0RFQlQuRlkyMDExAQAAAHMoCAACAAAABjIwOTQzMwEIAAAABQAAAAExAQAAAAoxNTk2NDMwNTQzAwAAAAIzMgIAAAAENDM2NAQAAAABMAcAAAAJOS8yMy8yMDE5CAAAAAoxMi8zMS8yMDExCQAAAAEwl3U/pC9A1whAWGLvL0DXCCZDSVEuVFNFOjM0MDIuSVFfQ0FTSF9DT05WRVJTSU9OLkZZMjAxNQEAAAC4VQ0AAgAAAAoxMDYuNjc2NzI1AQgAAAAFAAAAATEBAAAACjE3NDQ5NDYzMTEDAAAAAjc5AgAAAAQ0MTg0BAAAAAEwBwAAAAk5LzIzLzIwMTkIAAAACTMvMzEvMjAxNQkAAAABMCUdw6AvQNcIceX07y9A1wgjQ0lRLlRTRTo0MDYzLklRX0VCSVRBX01BUkdJTi5GWTIwMTcBAAAA41cNAAIAAAAHMTkuMjgzNwEIAAAABQAAAAExAQAAAAoxODQ5MDI2Njg3AwAAAAI3OQIAAAAENDQxOQQAAAABMAcAAAAJOS8yMy8yMDE5CAAAAAkzLzMx</t>
  </si>
  <si>
    <t>LzIwMTcJAAAAATC4zBGgL0DXCK2lLvAvQNcIJ0NJUS5FTlhUQlI6U09MQi5JUV9PVEhFUl9MSUFCX0xULkZZMjAxMAEAAADtwwUAAgAAAAM5OTEBCAAAAAUAAAABMQEAAAAKMTUzMzI1MDEwMQMAAAACNTACAAAABDEwNjIEAAAAATAHAAAACTkvMjMvMjAxOQgAAAAKMTIvMzEvMjAxMAkAAAABMKjrK6MvQNcIJi2A7y9A1wgoQ0lRLlRTRTozNDA3LklRX0VBUk5JTkdfQ09fTUFSR0lOLkZZMjAxOAEAAACIVg0AAgAAAAY4LjQzMTQBCAAAAAUAAAABMQEAAAAKMTg5NTAwMjEyOQMAAAACNzkCAAAABDQxODEEAAAAATAHAAAACTkvMjMvMjAxOQgAAAAJMy8zMS8yMDE4CQAAAAEwPPbCoC9A1whLcxbwL0DXCCFDSVEuREI6QkFTLklRX1RPVEFMX0FTU0VUUy5GWTIwMTMBAAAAatcFAAIAAAAFNjQyMDQBCAAAAAUAAAABMQEAAAAKMTcyMTA2OTE5NgMAAAACNTACAAAABDEwMDcEAAAAATAHAAAACTkvMjMvMjAxOQgAAAAKMTIvMzEvMjAxMwkAAAABMGKx0KIvQNcIU5an7y9A1wghQ0lRLktPU0U6QTA1MTkxMC5JUV9DT01NT04uRlkyMDA5AQAAAIEQNwACAAAABjMzMTM1NgEIAAAABQAAAAExAQAAAAoxNDQwMjc3MTEyAwAAAAI4NQIAAAAEMTEwMwQAAAABMAcAAAAJOS8yMy8yMDE5CAAAAAoxMi8zMS8yMDA5CQAAAAEw6aQToi9A1whXo8fvL0DXCBhDSVEuMC5JUV9UT1RBTF9FUVVJVFkuRlkFAAAAAAAAAAgAAAAV</t>
  </si>
  <si>
    <t>KEludmFsaWQgVGltZSBQZXJpb2QpLxvMoS9A1wjAxhTwL0DXCBxDSVEuRU5YVEJSOlNPTEIuSVFfTkkuRlkyMDEwAQAAAO3DBQACAAAABDE3NzYBCAAAAAUAAAABMQEAAAAKMTUzMzI1MDEwMQMAAAACNTACAAAAAjE1BAAAAAEwBwAAAAk5LzIzLzIwMTkIAAAACjEyLzMxLzIwMTAJAAAAATCjxCujL0DXCPxpVe8vQNcIKUNJUS5UU0U6NDA2My5JUV9EQVlTX0lOVkVOVE9SWV9PVVQuRlkyMDE3AQAAAONXDQACAAAACTExNS4yMDA1NwEIAAAABQAAAAExAQAAAAoxODQ5MDI2Njg3AwAAAAI3OQIAAAAENDAzNQQAAAABMAcAAAAJOS8yMy8yMDE5CAAAAAkzLzMxLzIwMTcJAAAAATC4zBGgL0DXCArvPvAvQNcII0NJUS5EQjpCQVMuSVFfQ0FQSVRBTF9MRUFTRVMuRlkyMDEyAQAAAGrXBQACAAAAAjYxAQgAAAAFAAAAATEBAAAACjE2NjAyMzE4MzgDAAAAAjUwAgAAAAQxMTgzBAAAAAEwBwAAAAk5LzIzLzIwMTkIAAAACjEyLzMxLzIwMTIJAAAAATBditCiL0DXCAAGee8vQNcIKENJUS5FTlhUQlI6U09MQi5JUV9CQVNJQ19FUFNfSU5DTC5GWTIwMTQBAAAA7cMFAAIAAAAIMC45NjEyMTQBCAAAAAUAAAABMQEAAAAKMTc4MzkyNDYxNgMAAAACNTACAAAAATkEAAAAATAHAAAACTkvMjMvMjAxOQgAAAAKMTIvMzEvMjAxNAkAAAABMKPEK6MvQNcIUUOG7y9A1wgYQ0lRLkRCOkJBUy5JUV9DSVAuRlkyMDEyAQAAAGrX</t>
  </si>
  <si>
    <t>BQACAAAABDMyNDUBCAAAAAUAAAABMQEAAAAKMTY2MDIzMTgzOAMAAAACNTACAAAABDMwMzMEAAAAATAHAAAACTkvMjMvMjAxOQgAAAAKMTIvMzEvMjAxMgkAAAABMF2K0KIvQNcIg3qO7y9A1wgrQ0lRLlNFSEs6Mzg2LklRX1JFVFVSTl9DT01NT05fRVFVSVRZLkZZMjAxMgEAAABzKAgAAgAAAAcxMi45OTM1AQgAAAAFAAAAATEBAAAACjE3Mjc3NTQyODMDAAAAAjMyAgAAAAUzMzMyMAQAAAABMAcAAAAJOS8yMy8yMDE5CAAAAAoxMi8zMS8yMDEyCQAAAAEw1HWjny9A1whbekzwL0DXCCZDSVEuVFNFOjQxODMuSVFfQ0FTSF9DT05WRVJTSU9OLkZZMjAxMgEAAAA9Vw0AAgAAAAc4Mi4yMjE5AQgAAAAFAAAAATEBAAAACjE1NTQzMzcxODEDAAAAAjc5AgAAAAQ0MTg0BAAAAAEwBwAAAAk5LzIzLzIwMTkIAAAACTMvMzEvMjAxMgkAAAABMH+1BKAvQNcIzXNA8C9A1wgxQ0lRLkVOWFRCUjpTT0xCLklRX1RPVEFMX0xJQUJfVE9UQUxfQVNTRVRTLkZZMjAwNwEAAADtwwUAAgAAAAc2MC4xMTYyAQgAAAAFAAAAATEBAAAACTgxNDIyNTIyNgMAAAACNTACAAAABDQxODgEAAAAATAHAAAACTkvMjMvMjAxOQgAAAAKMTIvMzEvMjAwNwkAAAABMI2co58vQNcI9RpS8C9A1wgpQ0lRLkVOWFRCUjpTT0xCLklRX0RFRl9UQVhfTElBQl9MVC5GWTIwMTUBAAAA7cMFAAIAAAAEMTQ1NgEIAAAABQAAAAExAQAAAAoxODM0ODE2</t>
  </si>
  <si>
    <t>MDk0AwAAAAI1MAIAAAAEMTAyNwQAAAABMAcAAAAJOS8yMy8yMDE5CAAAAAoxMi8zMS8yMDE1CQAAAAEwo8Qroy9A1wghIn3vL0DXCCFDSVEuVFNFOjM0MDcuSVFfVE9UQUxfREVCVC5GWTIwMTABAAAAiFYNAAIAAAAGMjY0NTk5AQgAAAAFAAAAATEBAAAACjEzODI3NjMzNzADAAAAAjc5AgAAAAQ0MTczBAAAAAEwBwAAAAk5LzIzLzIwMTkIAAAACTMvMzEvMjAxMAkAAAABMJlSsqkvQNcI3EOK8C9A1wgoQ0lRLlNFSEs6Mzg2LklRX0VBUk5JTkdfQ09fTUFSR0lOLkZZMjAxMgEAAABzKAgAAgAAAAYyLjM5NzkBCAAAAAUAAAABMQEAAAAKMTcyNzc1NDI4MwMAAAACMzICAAAABDQxODEEAAAAATAHAAAACTkvMjMvMjAxOQgAAAAKMTIvMzEvMjAxMgkAAAABMNR1o58vQNcIJn9R8C9A1wglQ0lRLkRCOkJBUy5JUV9UT1RBTF9SRVYuRlkyMDEwLi4uLkpQWQEAAABq1wUAAgAAAA42OTQ5MTU5LjcxMzIzNQEIAAAABQAAAAExAQAAAAoxNTI1MDM0MTczAwAAAAI3OQIAAAACMjgEAAAAATAHAAAACTkvMjMvMjAxOQgAAAAKMTIvMzEvMjAxMAkAAAABMFiR1p4vQNcIA6dY8C9A1wgmQ0lRLktPU0U6QTA1MTkxMC5JUV9TQUxFX1BQRV9DRi5GWTIwMTcBAAAAgRA3AAIAAAAGNDAyNjYxAQgAAAAFAAAAATEBAAAACjE5NDgzNTExODIDAAAAAjg1AgAAAAQyMDQyBAAAAAEwBwAAAAk5LzIzLzIwMTkIAAAACjEyLzMxLzIw</t>
  </si>
  <si>
    <t>MTcJAAAAATAKkMyhL0DXCASd3u8vQNcILkNJUS5LT1NFOkEwNTE5MTAuSVFfVE9UQUxfRVFVSVRZLkZZMjAxMC4uLi5KUFkBAAAAgRA3AAIAAAANNTY3NzUxLjE0NDUzOQEIAAAABQAAAAExAQAAAAoxNTQ1MzM4MjE5AwAAAAI3OQIAAAAEMTI3NQQAAAABMAcAAAAJOS8yMy8yMDE5CAAAAAoxMi8zMS8yMDEwCQAAAAEwy7vjni9A1wgmTVzwL0DXCCdDSVEuVFNFOjM0MDEuSVFfQ0ZPX0NVUlJFTlRfTElBQi5GWTIwMTABAAAAwlUNAAIAAAAIMC4yNzM3MjMBCAAAAAUAAAABMQEAAAAKMTQ3MDc4NTE1MQMAAAACNzkCAAAABDQxODUEAAAAATAHAAAACTkvMjMvMjAxOQgAAAAJMy8zMS8yMDEwCQAAAAEwCmvDoC9A1whWpRLwL0DXCCJDSVEuREI6QkFTLklRX0NVUlJFTlRfUkFUSU8uRlkyMDE2AQAAAGrXBQACAAAACDEuNjkzOTM0AQgAAAAFAAAAATEBAAAACjE4NzU5ODYxNDcDAAAAAjUwAgAAAAQ0MDMwBAAAAAEwBwAAAAk5LzIzLzIwMTkIAAAACjEyLzMxLzIwMTYJAAAAATCQ9dWeL0DXCK5SU/AvQNcIJUNJUS5LT1NFOkEwNTE5MTAuSVFfT1RIRVJfT1BFUi5GWTIwMTIBAAAAgRA3AAMAAAAAALUZFKIvQNcIw5fD7y9A1wgtQ0lRLlRTRTozNDAxLklRX0NBU0hfQ09OVkVSU0lPTi5GWTIwMTIuLi4uSlBZAQAAAMJVDQACAAAACTgwLjI2NDE2NgEIAAAABQAAAAExAQAAAAoxNTU0OTUwODM2AwAAAAI3OQIA</t>
  </si>
  <si>
    <t>AAAENDE4NAQAAAABMAcAAAAJOS8yMy8yMDE5CAAAAAkzLzMxLzIwMTIJAAAAATC+4uOeL0DXCPura/AvQNcILkNJUS5FTlhUQlI6U09MQi5JUV9OSV9BVkFJTF9FWENMX01BUkdJTi5GWTIwMDcBAAAA7cMFAAIAAAAGOC4xNTkyAQgAAAAFAAAAATEBAAAACTgxNDIyNTIyNgMAAAACNTACAAAABDQxODIEAAAAATAHAAAACTkvMjMvMjAxOQgAAAAKMTIvMzEvMjAwNwkAAAABMI2co58vQNcIAfRR8C9A1wgrQ0lRLkVOWFRCUjpTT0xCLklRX0VBUk5JTkdfQ09fTUFSR0lOLkZZMjAwOQEAAADtwwUAAgAAAAY0LjM1NTQBCAAAAAUAAAABMQEAAAAKMTQ1MjUzNjk4MwMAAAACNTACAAAABDQxODEEAAAAATAHAAAACTkvMjMvMjAxOQgAAAAKMTIvMzEvMjAwOQkAAAABMI2co58vQNcIURVN8C9A1wgpQ0lRLktPU0U6QTA1MTkxMC5JUV9MVF9ERUJUX0lTU1VFRC5GWTIwMDcBAAAAgRA3AAIAAAAGMjczODM0AQgAAAAFAAAAATEBAAAACjE0NjY3NDM2MTcDAAAAAjg1AgAAAAQyMDM0BAAAAAEwBwAAAAk5LzIzLzIwMTkIAAAACjEyLzMxLzIwMDcJAAAAATDkOB6iL0DXCCgSwu8vQNcIJENJUS5LT1NFOkEwNTE5MTAuSVFfT1RIRVJfUkVWLkZZMjAxMAEAAACBEDcAAwAAAAAA2csToi9A1wgKHb7vL0DXCCpDSVEuREI6QkFTLklRX05FVF9ERUJUX0VCSVREQV9DQVBFWC5GWTIwMTcBAAAAatcFAAIAAAAIMS42MjUzNTcB</t>
  </si>
  <si>
    <t>CAAAAAUAAAABMQEAAAAKMTk0NzQwMzAzOQMAAAACNTACAAAABTIzMzE0BAAAAAEwBwAAAAk5LzIzLzIwMTkIAAAACjEyLzMxLzIwMTcJAAAAATB7HNaeL0DXCOeEZPAvQNcIJUNJUS5LT1NFOkEwNTE5MTAuSVFfQ0FTSF9FUVVJVi5GWTIwMTMBAAAAgRA3AAIAAAAHMTM5OTA1NAEIAAAABQAAAAExAQAAAAoxNzMyNDEyNTU5AwAAAAI4NQIAAAAEMTA5NgQAAAABMAcAAAAJOS8yMy8yMDE5CAAAAAoxMi8zMS8yMDEzCQAAAAEwmkAUoi9A1wiNMsTvL0DXCCRDSVEuS09TRTpBMDUxOTEwLklRX1NHQV9TVVBQTC5GWTIwMTEBAAAAgRA3AAIAAAAHMTIwMzY3NwEIAAAABQAAAAExAQAAAAoxNjIwNDY5MTUzAwAAAAI4NQIAAAADMTAyBAAAAAEwBwAAAAk5LzIzLzIwMTkIAAAACjEyLzMxLzIwMTEJAAAAATDH8hOiL0DXCBiAqO8vQNcILUNJUS5UU0U6MzQwMi5JUV9DQVNIX0NPTlZFUlNJT04uRlkyMDE5Li4uLkpQWQEAAAC4VQ0AAgAAAAoxMTIuMzM4NjA1AQgAAAAFAAAAATEBAAAACjE5Njk2MDEyMjcDAAAAAjc5AgAAAAQ0MTg0BAAAAAEwBwAAAAk5LzIzLzIwMTkIAAAACTMvMzEvMjAxOQkAAAABML7i454vQNcIWAtm8C9A1wgjQ0lRLkRCOkJBUy5JUV9QUkVGX0RJVl9PVEhFUi5GWTIwMTIBAAAAatcFAAMAAAAAAF2K0KIvQNcIykKi7y9A1wgpQ0lRLkVOWFRCUjpTT0xCLklRX0NBU0hfQ09OVkVSU0lPTi5G</t>
  </si>
  <si>
    <t>WTIwMDcBAAAA7cMFAAIAAAAJNjMuNzM4ODU1AQgAAAAFAAAAATEBAAAACTgxNDIyNTIyNgMAAAACNTACAAAABDQxODQEAAAAATAHAAAACTkvMjMvMjAxOQgAAAAKMTIvMzEvMjAwNwkAAAABMI2co58vQNcIw39K8C9A1wgnQ0lRLlNFSEs6Mzg2LklRX1RPVEFMX1JFVi5GWTIwMDkuLi4uSlBZAQAAAHMoCAACAAAADzE4MzMxNTgyLjkxMzY3NwEIAAAABQAAAAExAQAAAAoxNTgzNjI3NzY1AwAAAAI3OQIAAAACMjgEAAAAATAHAAAACTkvMjMvMjAxOQgAAAAKMTIvMzEvMjAwOQkAAAABMFiR1p4vQNcIeP9w8C9A1wgmQ0lRLkVOWFRCUjpTT0xCLklRX09USEVSX0VRVUlUWS5GWTIwMTQBAAAA7cMFAAIAAAAELTMwNwEIAAAABQAAAAExAQAAAAoxNzgzOTI0NjE2AwAAAAI1MAIAAAAEMTAyOAQAAAABMAcAAAAJOS8yMy8yMDE5CAAAAAoxMi8zMS8yMDE0CQAAAAEwo8Qroy9A1whg9HfvL0DXCCRDSVEuS09TRTpBMDUxOTEwLklRX0JVSUxESU5HUy5GWTIwMTUBAAAAgRA3AAIAAAAHMzU1NTg2OQEIAAAABQAAAAExAQAAAAoxODMxNjQ0MTY3AwAAAAI4NQIAAAAEMzAyMwQAAAABMAcAAAAJOS8yMy8yMDE5CAAAAAoxMi8zMS8yMDE1CQAAAAEwIELMoS9A1wgYgKjvL0DXCB1DSVEuS09TRTpBMDUxOTEwLklRX05JLkZZMjAxNQEAAACBEDcAAgAAAAcxMTUyOTg3AQgAAAAFAAAAATEBAAAACjE4MzE2NDQxNjcDAAAA</t>
  </si>
  <si>
    <t>Ajg1AgAAAAIxNQQAAAABMAcAAAAJOS8yMy8yMDE5CAAAAAoxMi8zMS8yMDE1CQAAAAEwIELMoS9A1wiK1NjvL0DXCCdDSVEuU0VISzozODYuSVFfVE9UQUxfT1RIRVJfT1BFUi5GWTIwMTgBAAAAcygIAAIAAAAGNTE4MzkxAQgAAAAFAAAAATEBAAAACjE5NTEwMzg2NTQDAAAAAjMyAgAAAAMzODAEAAAAATAHAAAACTkvMjMvMjAxOQgAAAAKMTIvMzEvMjAxOAkAAAABMAD976MvQNcIVXR07y9A1wgeQ0lRLlNFSEs6Mzg2LklRX0xUX0RFQlQuRlkyMDEyAQAAAHMoCAACAAAABjE2MjExNgEIAAAABQAAAAExAQAAAAoxNzI3NzU0MjgzAwAAAAIzMgIAAAAEMTA0OQQAAAABMAcAAAAJOS8yMy8yMDE5CAAAAAoxMi8zMS8yMDEyCQAAAAEwYpw/pC9A1wiV0lLvL0DXCCFDSVEuU0VISzozODYuSVFfTklfQ09NUEFOWS5GWTIwMDkBAAAAcygIAAIAAAAFNjY5ODMBCAAAAAUAAAABMQEAAAAKMTU4MzYyNzc2NQMAAAACMzICAAAABTQxNTcxBAAAAAEwBwAAAAk5LzIzLzIwMTkIAAAACjEyLzMxLzIwMDkJAAAAATCFTj+kL0DXCI1HYe8vQNcIHkNJUS5EQjpCQVMuSVFfRlVMTF9USU1FLkZZMjAxMQEAAABq1wUAAgAAAAYxMDU3NTYAcWLQoi9A1wgTlpLvL0DXCCRDSVEuS09TRTpBMDUxOTEwLklRX0RJVkVTVF9DRi5GWTIwMTQBAAAAgRA3AAMAAAAAACBCzKEvQNcIpWbd7y9A1wggQ0lRLlRTRTozNDAyLklRX05JX01B</t>
  </si>
  <si>
    <t>UkdJTi5GWTIwMDkBAAAAuFUNAAIAAAAHLTEuMTA5NAEIAAAABQAAAAExAQAAAAoxMzgwMjg2OTE3AwAAAAI3OQIAAAAENDA5NAQAAAABMAcAAAAJOS8yMy8yMDE5CAAAAAkzLzMxLzIwMDkJAAAAATA89sKgL0DXCEVg9O8vQNcIIENJUS5UU0U6NDAwNS5JUV9OSV9NQVJHSU4uRlkyMDE2AQAAALe4CwACAAAABjMuODc1MwEIAAAABQAAAAExAQAAAAoxNzk3MzE1NDM4AwAAAAI3OQIAAAAENDA5NAQAAAABMAcAAAAJOS8yMy8yMDE5CAAAAAkzLzMxLzIwMTYJAAAAATBfaASgL0DXCK+wKvAvQNcIJkNJUS5UU0U6MzQwMS5JUV9MVF9ERUJUX0NBUElUQUwuRlkyMDE4AQAAAMJVDQACAAAABzMyLjI1NjUBCAAAAAUAAAABMQEAAAAKMTg5NDA4NDY2MAMAAAACNzkCAAAABDQxODcEAAAAATAHAAAACTkvMjMvMjAxOQgAAAAJMy8zMS8yMDE4CQAAAAEwJ5LDoC9A1wgWjxPwL0DXCCFDSVEuTllTRTpERC5JUV9FQklUX01BUkdJTi5GWTIwMTMBAAAAuLkLAAIAAAAGOC4wMzk1AQgAAAAFAAAAATEBAAAACjE3NzU5MzAyMTUDAAAAAzE2MAIAAAAENDA1MwQAAAABMAcAAAAJOS8yMy8yMDE5CAAAAAoxMi8zMS8yMDEzCQAAAAEwXioFoC9A1wguBCLwL0DXCChDSVEuU0VISzozODYuSVFfVE9UQUxfREVCVC5GWTIwMTguLi4uSlBZAQAAAHMoCAACAAAADjI0NjcwODMuOTk3NTcyAQgAAAAFAAAAATEBAAAACjE5NTEwMzg2</t>
  </si>
  <si>
    <t>NTQDAAAAAjc5AgAAAAQ0MTczBAAAAAEwBwAAAAk5LzIzLzIwMTkIAAAACjEyLzMxLzIwMTgJAAAAATDLu+OeL0DXCNagb/AvQNcIK0NJUS5OWVNFOkRELklRX1RPVEFMX0FTU0VUUy5GWTIwMDcuLi4uTE9DQUwBAAAAuLkLAAIAAAAFNDg4MDEBCAAAAAUAAAABMQEAAAAKMTMyNjcyNDQ0NQMAAAADMTYwAgAAAAQxMDA3BAAAAAEwBwAAAAk5LzIzLzIwMTkIAAAACjEyLzMxLzIwMDcJAAAAATCWuKWdL0DXCPvHffAvQNcIKENJUS5UU0U6MzQwNy5JUV9UT1RBTF9ERUJULkZZMjAxMS4uLi5KUFkBAAAAiFYNAAIAAAAGMjUzOTM1AQgAAAAFAAAAATEBAAAACjE0NjI3MTI1NjgDAAAAAjc5AgAAAAQ0MTczBAAAAAEwBwAAAAk5LzIzLzIwMTkIAAAACTMvMzEvMjAxMQkAAAABMMu7454vQNcIpgp08C9A1wgeQ0lRLkRCOkJBUy5JUV9CVUlMRElOR1MuRlkyMDEzAQAAAGrXBQADAAAAAABisdCiL0DXCAecrO8vQNcIIkNJUS5TRUhLOjM4Ni5JUV9RVUlDS19SQVRJTy5GWTIwMTcBAAAAcygIAAIAAAAIMC41NDk4NDQBCAAAAAUAAAABMQEAAAAKMTk1MTAzODY0MAMAAAACMzICAAAABDQxMjEEAAAAATAHAAAACTkvMjMvMjAxOQgAAAAKMTIvMzEvMjAxNwkAAAABMNR1o58vQNcIOO9M8C9A1wgmQ0lRLk5ZU0U6REQuSVFfRUJJVERBX0NBUEVYX0lOVC5GWTIwMTcBAAAAuLkLAAIAAAAINi4yOTQyMjgBCAAAAAUAAAAB</t>
  </si>
  <si>
    <t>MQEAAAAKMTk0NDMzNTY2NAMAAAADMTYwAgAAAAQ0MTkxBAAAAAEwBwAAAAk5LzIzLzIwMTkIAAAACjEyLzMxLzIwMTcJAAAAATBTUQWgL0DXCCDSLPAvQNcIHUNJUS5EQjpCQVMuSVFfVFJFQVNVUlkuRlkyMDEwAQAAAGrXBQADAAAAAAC6aM6iL0DXCEyhnO8vQNcIJkNJUS5FTlhUQlI6U09MQi5JUV9QRV9FWENMLi4yMDEwLzAzLzMxAQAAAO3DBQACAAAABzI5LjM4NjEBBwAAAAUAAAABMQEAAAAKMTM2Njk3ODAyMQMAAAABMAIAAAAGMTAwMDI3BAAAAAEwBwAAAAkzLzMxLzIwMTAIAAAACTMvMzEvMjAxMLCGPMcvQNcIki2L8C9A1wgpQ0lRLlRTRTozNDA3LklRX09USEVSX05PTl9PUEVSX0VYUC5GWTIwMTcBAAAAiFYNAAIAAAAELTc1OAEIAAAABQAAAAExAQAAAAoxODQ4NjczMTkxAwAAAAI3OQIAAAADMzcxBAAAAAEwBwAAAAk5LzIzLzIwMTkIAAAACTMvMzEvMjAxNwkAAAABMN+/j54vQNcIBFR98C9A1wgxQ0lRLktPU0U6QTA1MTkxMC5JUV9DQVNIX0NPTlZFUlNJT04uRlkyMDE4Li4uLkpQWQEAAACBEDcAAgAAAAc4Ni4xNTQ2AQgAAAAFAAAAATEBAAAACjE5NDgzNTEyMDADAAAAAjg1AgAAAAQ0MTg0BAAAAAEwBwAAAAk5LzIzLzIwMTkIAAAACjEyLzMxLzIwMTgJAAAAATC+4uOeL0DXCOEWd/AvQNcIJENJUS5LT1NFOkEwNTE5MTAuSVFfQ0FTSF9PUEVSLkZZMjAxNgEAAACBEDcAAgAAAAcyNTE2</t>
  </si>
  <si>
    <t>Njk3AQgAAAAFAAAAATEBAAAACjE4Nzc2MjYxNTUDAAAAAjg1AgAAAAQyMDA2BAAAAAEwBwAAAAk5LzIzLzIwMTkIAAAACjEyLzMxLzIwMTYJAAAAATAVacyhL0DXCCIo3u8vQNcILkNJUS5FTlhUQlI6U09MQi5JUV9NSU5PUklUWV9JTlRFUkVTVF9JUy5GWTIwMTgBAAAA7cMFAAIAAAADLTM5AQgAAAAFAAAAATEBAAAACjE5NTI1NTA5ODYDAAAAAjUwAgAAAAI4MwQAAAABMAcAAAAJOS8yMy8yMDE5CAAAAAoxMi8zMS8yMDE4CQAAAAEwmhIsoy9A1wj7CozvL0DXCCRDSVEuS09TRTpBMDUxOTEwLklRX0lOVkVOVE9SWS5GWTIwMTcBAAAAgRA3AAIAAAAHMzM1MjQ1NAEIAAAABQAAAAExAQAAAAoxOTQ4MzUxMTgyAwAAAAI4NQIAAAAEMTA0MwQAAAABMAcAAAAJOS8yMy8yMDE5CAAAAAoxMi8zMS8yMDE3CQAAAAEwFWnMoS9A1wgTdt7vL0DXCCRDSVEuS09TRTpBMDUxOTEwLklRX1NHQV9TVVBQTC5GWTIwMTcBAAAAgRA3AAIAAAAHMjMxNjk4NwEIAAAABQAAAAExAQAAAAoxOTQ4MzUxMTgyAwAAAAI4NQIAAAADMTAyBAAAAAEwBwAAAAk5LzIzLzIwMTkIAAAACjEyLzMxLzIwMTcJAAAAATAVacyhL0DXCAKjv+8vQNcIKENJUS5UU0U6NDE4OC5JUV9UT1RBTF9ERUJULkZZMjAxOS4uLi5KUFkBAAAANZcKAAIAAAAHMjI2MzA4MAEIAAAABQAAAAExAQAAAAoxOTY5ODYwMjU5AwAAAAI3OQIAAAAENDE3MwQAAAAB</t>
  </si>
  <si>
    <t>MAcAAAAJOS8yMy8yMDE5CAAAAAkzLzMxLzIwMTkJAAAAATDLu+OeL0DXCOB5b/AvQNcIIENJUS5TRUhLOjM4Ni5JUV9DSEFOR0VfQVIuRlkyMDExAQAAAHMoCAACAAAABi0xNTYyOAEIAAAABQAAAAExAQAAAAoxNTk2NDMwNTQzAwAAAAIzMgIAAAAEMjAxOAQAAAABMAcAAAAJOS8yMy8yMDE5CAAAAAoxMi8zMS8yMDExCQAAAAEwYpw/pC9A1wiwK13vL0DXCCdDSVEuVFNFOjM0MDIuSVFfVE9UQUxfUkVWLkZZMjAxNy4uLi5KUFkBAAAAuFUNAAIAAAAHMjAyNjQ3MAEIAAAABQAAAAExAQAAAAoxODQ4NTgxMDM5AwAAAAI3OQIAAAACMjgEAAAAATAHAAAACTkvMjMvMjAxOQgAAAAJMy8zMS8yMDE3CQAAAAEwh2rWni9A1wgdnGrwL0DXCCtDSVEuTllTRTpERC5JUV9UT1RBTF9BU1NFVFMuRlkyMDE3Li4uLkxPQ0FMAQAAALi5CwACAAAABjE5MjE2NAEIAAAABQAAAAExAQAAAAoxOTQ0MzM1NjY0AwAAAAMxNjACAAAABDEwMDcEAAAAATAHAAAACTkvMjMvMjAxOQgAAAAKMTIvMzEvMjAxNwkAAAABMIvfpZ0vQNcIjE1/8C9A1wgmQ0lRLkVOWFRCUjpTT0xCLklRX09USEVSX0VRVUlUWS5GWTIwMTIBAAAA7cMFAAIAAAAELTk5NgEIAAAABQAAAAExAQAAAAoxNjY3MDc3NTMzAwAAAAI1MAIAAAAEMTAyOAQAAAABMAcAAAAJOS8yMy8yMDE5CAAAAAoxMi8zMS8yMDEyCQAAAAEwmhIsoy9A1wiN5HbvL0DXCCZDSVEu</t>
  </si>
  <si>
    <t>U0VISzozODYuSVFfQVNTRVRfV1JJVEVET1dOLkZZMjAxNgEAAABzKAgAAgAAAAUtNTgzOAEIAAAABQAAAAExAQAAAAoxODg3MjI4NTM2AwAAAAIzMgIAAAACMzIEAAAAATAHAAAACTkvMjMvMjAxOQgAAAAKMTIvMzEvMjAxNgkAAAABMCCI76MvQNcILv9e7y9A1wgxQ0lRLktPU0U6QTA1MTkxMC5JUV9ERUZfVEFYX0FTU0VUU19DVVJSRU5ULkZZMjAxMgEAAACBEDcAAwAAAAAAtRkUoi9A1wiEks3vL0DXCCRDSVEuS09TRTpBMDUxOTEwLklRX1BBUlRfVElNRS5GWTIwMTEBAAAAgRA3AAMAAAAAALUZFKIvQNcIcL217y9A1wghQ0lRLlRTRTo0MDA1LklRX1NHQV9NQVJHSU4uRlkyMDE4AQAAALe4CwACAAAABzE3LjMyNzMBCAAAAAUAAAABMQEAAAAKMTg5NDA4NDc1MAMAAAACNzkCAAAABDQzNzUEAAAAATAHAAAACTkvMjMvMjAxOQgAAAAJMy8zMS8yMDE4CQAAAAEwX2gEoC9A1wgs3i/wL0DXCCVDSVEuRU5YVEJSOlNPTEIuSVFfR0FJTl9BU1NFVFMuRlkyMDA5AQAAAO3DBQACAAAAAjQ1AQgAAAAFAAAAATEBAAAACjE0NTI1MzY5ODMDAAAAAjUwAgAAAAI1NgQAAAABMAcAAAAJOS8yMy8yMDE5CAAAAAoxMi8zMS8yMDA5CQAAAAEwo8Qroy9A1wgBb4TvL0DXCCJDSVEuTllTRTpERC5JUV9UT1RBTF9FUVVJVFkuRlkyMDE4AQAAALi5CwACAAAABTk2MTc5AQgAAAAFAAAAATEBAAAACjE5NDQzMzU2NTYDAAAA</t>
  </si>
  <si>
    <t>AzE2MAIAAAAEMTI3NQQAAAABMAcAAAAJOS8yMy8yMDE5CAAAAAoxMi8zMS8yMDE4CQAAAAEwuDJCpC9A1wint1XvL0DXCCRDSVEuS09TRTpBMDUxOTEwLklRX0RJVkVTVF9DRi5GWTIwMTIBAAAAgRA3AAMAAAAAALUZFKIvQNcIy1S/7y9A1wgVQ0lRLjAuSVFfQkVUQV8xWVIuI05BBQAAAAAAAAAIAAAADihJbnZhbGlkIERhdGUpLxvMoS9A1wjpDxDwL0DXCChDSVEuVFNFOjM0MDEuSVFfVE9UQUxfREVCVC5GWTIwMDkuLi4uSlBZAQAAAMJVDQACAAAABjM2MDA3MQEIAAAABQAAAAExAQAAAAoxMzgyNTA1MzAwAwAAAAI3OQIAAAAENDE3MwQAAAABMAcAAAAJOS8yMy8yMDE5CAAAAAkzLzMxLzIwMDkJAAAAATDLu+OeL0DXCBD0WPAvQNcIK0NJUS5EQjpCQVMuSVFfQ0FTSF9DT05WRVJTSU9OLkZZMjAwOS4uLi5KUFkBAAAAatcFAAIAAAAIOTUuNTA3MzYBCAAAAAUAAAABMQEAAAAKMTQzNjIwNjQ1MAMAAAACNTACAAAABDQxODQEAAAAATAHAAAACTkvMjMvMjAxOQgAAAAKMTIvMzEvMjAwOQkAAAABML7i454vQNcIovV08C9A1wgsQ0lRLktPU0U6QTA1MTkxMC5JUV9UT1RBTF9ERUJUX0lTU1VFRC5GWTIwMTUBAAAAgRA3AAIAAAAGMTg2MTM5AQgAAAAFAAAAATEBAAAACjE4MzE2NDQxNjcDAAAAAjg1AgAAAAQyMTYxBAAAAAEwBwAAAAk5LzIzLzIwMTkIAAAACjEyLzMxLzIwMTUJAAAAATAgQsyhL0DXCDna</t>
  </si>
  <si>
    <t>3e8vQNcII0NJUS5EQjpCQVMuSVFfTFRfREVCVF9JU1NVRUQuRlkyMDE0AQAAAGrXBQACAAAABDYwNDgBCAAAAAUAAAABMQEAAAAKMTc3NzkyMjMxMAMAAAACNTACAAAABDIwMzQEAAAAATAHAAAACTkvMjMvMjAxOQgAAAAKMTIvMzEvMjAxNAkAAAABMCnDHaIvQNcIj62t7y9A1wgoQ0lRLkVOWFRCUjpTT0xCLklRX0dBSU5fSU5WRVNUX0NGLkZZMjAxNAEAAADtwwUAAwAAAAAAo8Qroy9A1wi9rHzvL0DXCB5DSVEuU0VISzozODYuSVFfU1RfREVCVC5GWTIwMTIBAAAAcygIAAIAAAAGMTAwMjI4AQgAAAAFAAAAATEBAAAACjE3Mjc3NTQyODMDAAAAAjMyAgAAAAQxMDQ2BAAAAAEwBwAAAAk5LzIzLzIwMTkIAAAACjEyLzMxLzIwMTIJAAAAATBinD+kL0DXCJx5Xe8vQNcIIENJUS5TRUhLOjM4Ni5JUV9UT1RBTF9SRVYuRlkyMDA5AQAAAHMoCAACAAAABzEzNDQ2NjQBCAAAAAUAAAABMQEAAAAKMTU4MzYyNzc2NQMAAAACMzICAAAAAjI4BAAAAAEwBwAAAAk5LzIzLzIwMTkIAAAACjEyLzMxLzIwMDkJAAAAATCFTj+kL0DXCJB5Vu8vQNcIFENJUS4wLklRX0RBX1NVUFBMLkZZBQAAAAAAAAAIAAAAFShJbnZhbGlkIFRpbWUgUGVyaW9kKS8bzKEvQNcIuioG8C9A1wgnQ0lRLktPU0U6QTA1MTkxMC5JUV9CQVNJQ19XRUlHSFQuRlkyMDA4AQAAAIEQNwACAAAACTc0LjcwNjkyNwDkOB6iL0DXCC/Or+8vQNcIJkNJ</t>
  </si>
  <si>
    <t>US5UU0U6NDAwNS5JUV9ORVRfREVCVF9FQklUREEuRlkyMDE1AQAAALe4CwACAAAACDMuMDY5MTQxAQgAAAAFAAAAATEBAAAACjE3NDQ5NDYzMzcDAAAAAjc5AgAAAAQ0MTkzBAAAAAEwBwAAAAk5LzIzLzIwMTkIAAAACTMvMzEvMjAxNQkAAAABMKMaEqAvQNcICNg/8C9A1wgoQ0lRLktPU0U6QTA1MTkxMC5JUV9DVVJSRU5DWV9HQUlOLkZZMjAxMAEAAACBEDcAAgAAAAYtMTMyOTcBCAAAAAUAAAABMQEAAAAKMTU0NTMzODIxOQMAAAACODUCAAAAAjM4BAAAAAEwBwAAAAk5LzIzLzIwMTkIAAAACjEyLzMxLzIwMTAJAAAAATDZyxOiL0DXCDRvme8vQNcILENJUS5UU0U6NDAwNS5JUV9ORVRfREVCVF9FQklUREFfQ0FQRVguRlkyMDE0AQAAALe4CwACAAAACDE0LjUxOTc4AQgAAAAFAAAAATEBAAAACjE2ODU0NjI1NzgDAAAAAjc5AgAAAAUyMzMxNAQAAAABMAcAAAAJOS8yMy8yMDE5CAAAAAkzLzMxLzIwMTQJAAAAATCjGhKgL0DXCN6xP/AvQNcIHENJUS5TRUhLOjM4Ni5JUV9EQV9DRi5GWTIwMTQBAAAAcygIAAIAAAAFOTAxOTYBCAAAAAUAAAABMQEAAAAKMTgzNzk1NzQ3MAMAAAACMzICAAAABDIxNjAEAAAAATAHAAAACTkvMjMvMjAxOQgAAAAKMTIvMzEvMjAxNAkAAAABMDJh76MvQNcIlJVo7y9A1wglQ0lRLktPU0U6QTA1MTkxMC5JUV9FQklUREFfSU5ULkZZMjAwOQEAAACBEDcAAgAAAAcyNy4yMDg2</t>
  </si>
  <si>
    <t>AQgAAAAFAAAAATEBAAAACjE0NDAyNzcxMTIDAAAAAjg1AgAAAAQ0MTkwBAAAAAEwBwAAAAk5LzIzLzIwMTkIAAAACjEyLzMxLzIwMDkJAAAAATB7HNaeL0DXCLzSXfAvQNcIKUNJUS5FTlhUQlI6U09MQi5JUV9GSUxJTkdfQ1VSUkVOQ1kuRlkyMDE3AQAAAO3DBQADAAAAA0VVUgCaEiyjL0DXCO7ji+8vQNcIIENJUS5TRUhLOjM4Ni5JUV9QQVJUX1RJTUUuRlkyMDE0AQAAAHMoCAADAAAAAAAyYe+jL0DXCINjXu8vQNcIH0NJUS5TRUhLOjM4Ni5JUV9EQV9TVVBQTC5GWTIwMTABAAAAcygIAAIAAAAFNTkyNTMBCAAAAAUAAAABMQEAAAAKMTU4MzYyODE0MwMAAAACMzICAAAAAjQxBAAAAAEwBwAAAAk5LzIzLzIwMTkIAAAACjEyLzMxLzIwMTAJAAAAATCFTj+kL0DXCHSVYe8vQNcIN0NJUS5FTlhUQlI6U09MQi5JUV9UT1RBTF9PVVRTVEFORElOR19GSUxJTkdfREFURS5GWTIwMTUBAAAA7cMFAAIAAAAKMTAzLjc3MDUxMQEEAAAABQAAAAE1AQAAAAoxODM0ODE2MDk0AgAAAAUyNDE1MwYAAAABMKjrK6MvQNcIEmlq7y9A1wgaQ0lRLkRCOkJBUy5JUV9FQklUQS5GWTIwMTgBAAAAatcFAAIAAAAENTQ0MwEIAAAABQAAAAExAQAAAAoxOTQ3NDAzMDUwAwAAAAI1MAIAAAAGMTAwNjg5BAAAAAEwBwAAAAk5LzIzLzIwMTkIAAAACjEyLzMxLzIwMTgJAAAAATDwER6iL0DXCAfDs+8vQNcILENJUS5UU0U6MzQwMi5J</t>
  </si>
  <si>
    <t>UV9ORVRfREVCVF9FQklUREFfQ0FQRVguRlkyMDExAQAAALhVDQACAAAACDMuMjUwMzc4AQgAAAAFAAAAATEBAAAACjE0NjA3MTc2ODEDAAAAAjc5AgAAAAUyMzMxNAQAAAABMAcAAAAJOS8yMy8yMDE5CAAAAAkzLzMxLzIwMTEJAAAAATAlHcOgL0DXCFXXB/AvQNcIKUNJUS5LT1NFOkEwNTE5MTAuSVFfU1RfREVCVF9SRVBBSUQuRlkyMDE3AQAAAIEQNwADAAAAAAAKkMyhL0DXCNV10O8vQNcIKUNJUS5LT1NFOkEwNTE5MTAuSVFfR0FJTl9BU1NFVFNfQ0YuRlkyMDA4AQAAAIEQNwACAAAABTE0MzMyAQgAAAAFAAAAATEBAAAACjEzNjUxNzE4OTIDAAAAAjg1AgAAAAQyMDI2BAAAAAEwBwAAAAk5LzIzLzIwMTkIAAAACjEyLzMxLzIwMDgJAAAAATD9fROiL0DXCC+ove8vQNcIJ0NJUS5LT1NFOkEwNTE5MTAuSVFfUEVfRVhDTC4uMjAwOS8wMy8zMQEAAACBEDcAAgAAAAg4LjEwMjY2NAEHAAAABQAAAAExAQAAAAk4MTQyNDgwOTIDAAAAATACAAAABjEwMDAyNwQAAAABMAcAAAAJMy8yNy8yMDA5CAAAAAkzLzI3LzIwMDmjrTzHL0DXCNP/jPAvQNcIMUNJUS5FTlhUQlI6U09MQi5JUV9NSU5PUklUWV9JTlRFUkVTVF9UT1RBTC5GWTIwMDgBAAAA7cMFAAIAAAADMjk2AQgAAAAFAAAAATEBAAAACjEzNjY5NTI5MjUDAAAAAjUwAgAAAAQxMzEyBAAAAAEwBwAAAAk5LzIzLzIwMTkIAAAACjEyLzMxLzIwMDgJAAAA</t>
  </si>
  <si>
    <t>ATC8nSujL0DXCALvh+8vQNcIJ0NJUS5UU0U6NDA2My5JUV9UT1RBTF9SRVYuRlkyMDE3Li4uLkpQWQEAAADjVw0AAgAAAAcxMjM3NDA1AQgAAAAFAAAAATEBAAAACjE4NDkwMjY2ODcDAAAAAjc5AgAAAAIyOAQAAAABMAcAAAAJOS8yMy8yMDE5CAAAAAkzLzMxLzIwMTcJAAAAATCHataeL0DXCLpTaPAvQNcII0NJUS5EQjpCQVMuSVFfUFJPVl9CQURfREVCVFMuRlkyMDE4AQAAAGrXBQADAAAAAADwER6iL0DXCOMtuO8vQNcIIkNJUS5UU0U6MzQwMi5JUV9FQklUX01BUkdJTi5GWTIwMTcBAAAAuFUNAAIAAAAGNy4yNDg3AQgAAAAFAAAAATEBAAAACjE4NDg1ODEwMzkDAAAAAjc5AgAAAAQ0MDUzBAAAAAEwBwAAAAk5LzIzLzIwMTkIAAAACTMvMzEvMjAxNwkAAAABMCBEw6AvQNcIDnv+7y9A1wgiQ0lRLkVOWFRCUjpTT0xCLklRX1RPVEFMX0NBLkZZMjAwOAEAAADtwwUAAgAAAAQ0NTEzAQgAAAAFAAAAATEBAAAACjEzNjY5NTI5MjUDAAAAAjUwAgAAAAQxMDA4BAAAAAEwBwAAAAk5LzIzLzIwMTkIAAAACjEyLzMxLzIwMDgJAAAAATC8nSujL0DXCNAVeu8vQNcII0NJUS5OWVNFOkRELklRX01BUktFVENBUC4yMDExLzEyLzMxAQAAALi5CwACAAAADDMzOTg4LjkyNTQyOQEGAAAABQAAAAExAQAAAAoxNDc5ODY5MzA0AwAAAAMxNjACAAAABjEwMDA1NAQAAAABMAcAAAAKMTIvMzEvMjAxMfm7L9IvQNcIAoZ5</t>
  </si>
  <si>
    <t>8C9A1wgsQ0lRLktPU0U6QTA1MTkxMC5JUV9NSU5PUklUWV9JTlRFUkVTVC5GWTIwMTcBAAAAgRA3AAIAAAAGMTcwMDUwAQgAAAAFAAAAATEBAAAACjE5NDgzNTExODIDAAAAAjg1AgAAAAQxMDUyBAAAAAEwBwAAAAk5LzIzLzIwMTkIAAAACjEyLzMxLzIwMTcJAAAAATAVacyhL0DXCASd3u8vQNcIIkNJUS5FTlhUQlI6U09MQi5JUV9UT1RBTF9DQS5GWTIwMTYBAAAA7cMFAAIAAAAENjU5NwEIAAAABQAAAAExAQAAAAoxODgxNDg5Njc2AwAAAAI1MAIAAAAEMTAwOAQAAAABMAcAAAAJOS8yMy8yMDE5CAAAAAoxMi8zMS8yMDE2CQAAAAEwqOsroy9A1whArIrvL0DXCCFDSVEuVFNFOjM0MDEuSVFfRUJJVERBX0lOVC5GWTIwMTUBAAAAwlUNAAIAAAAJMjYuNzc0MDQ2AQgAAAAFAAAAATEBAAAACjE4NDc2MzYwNzgDAAAAAjc5AgAAAAQ0MTkwBAAAAAEwBwAAAAk5LzIzLzIwMTkIAAAACTMvMzEvMjAxNQkAAAABMAprw6AvQNcI0NT67y9A1wgoQ0lRLkVOWFRCUjpTT0xCLklRX1BSRUZfRElWX09USEVSLkZZMjAxMQEAAADtwwUAAwAAAAAAqOsroy9A1winb3bvL0DXCChDSVEuVFNFOjM0MDcuSVFfVE9UQUxfREVCVF9FUVVJVFkuRlkyMDEwAQAAAIhWDQACAAAABzQxLjA0MjkBCAAAAAUAAAABMQEAAAAKMTM4Mjc2MzM3MAMAAAACNzkCAAAABDQwMzQEAAAAATAHAAAACTkvMjMvMjAxOQgAAAAJMy8zMS8yMDEw</t>
  </si>
  <si>
    <t>CQAAAAEwfPv6oC9A1wiiPfjvL0DXCCRDSVEuVFNFOjM0MDEuSVFfRUJJVERBX01BUkdJTi5GWTIwMTMBAAAAwlUNAAIAAAAGNy45NDM0AQgAAAAFAAAAATEBAAAACjE3MTMyMzMwOTcDAAAAAjc5AgAAAAQ0MDQ3BAAAAAEwBwAAAAk5LzIzLzIwMTkIAAAACTMvMzEvMjAxMwkAAAABMAprw6AvQNcIyQ8J8C9A1wgkQ0lRLkRCOkJBUy5JUV9MT0FOU19SRUNFSVZfTFQuRlkyMDEyAQAAAGrXBQACAAAAAzEwOQEIAAAABQAAAAExAQAAAAoxNjYwMjMxODM4AwAAAAI1MAIAAAAEMTA1MAQAAAABMAcAAAAJOS8yMy8yMDE5CAAAAAoxMi8zMS8yMDEyCQAAAAEwXYrQoi9A1wgBAazvL0DXCCNDSVEuVFNFOjM0MDEuSVFfR1JPU1NfTUFSR0lOLkZZMjAwOAEAAADCVQ0AAgAAAAcyNC43MzY4AQgAAAAFAAAAATEBAAAACjEwNTg5MTUwMDYDAAAAAjc5AgAAAAQ0MDc0BAAAAAEwBwAAAAk5LzIzLzIwMTkIAAAACTMvMzEvMjAwOAkAAAABMCBEw6AvQNcIcQz17y9A1wgoQ0lRLlRTRTo0MTg4LklRX0VBUk5JTkdfQ09fTUFSR0lOLkZZMjAxMwEAAAA1lwoAAgAAAAYxLjM4NDcBCAAAAAUAAAABMQEAAAAKMTYyNTA5MjE1NAMAAAACNzkCAAAABDQxODEEAAAAATAHAAAACTkvMjMvMjAxOQgAAAAJMy8zMS8yMDEzCQAAAAEw6jARoC9A1wjNOyPwL0DXCB9DSVEuREI6QkFTLklRX0NBU0hfRklOQU4uRlkyMDExAQAAAGrXBQAC</t>
  </si>
  <si>
    <t>AAAABS00ODE4AQgAAAAFAAAAATEBAAAACjE1ODk0MzU4MDQDAAAAAjUwAgAAAAQyMDA0BAAAAAEwBwAAAAk5LzIzLzIwMTkIAAAACjEyLzMxLzIwMTEJAAAAATBxYtCiL0DXCP8hi+8vQNcIL0NJUS5TRUhLOjM4Ni5JUV9JTVBVVF9PUEVSX0xFQVNFX0lOVF9FWFAuRlkyMDEzAQAAAHMoCAACAAAACzQ3NTEuMTM5NTEyAQgAAAAFAAAAATEBAAAACjE3ODcxOTk3MTQDAAAAAjMyAgAAAAUyMTY3MgQAAAABMAcAAAAJOS8yMy8yMDE5CAAAAAoxMi8zMS8yMDEzCQAAAAEwYpw/pC9A1wgY9GLvL0DXCCBDSVEuREI6QkFTLklRX0FTU0VUX1RVUk5TLkZZMjAwOQEAAABq1wUAAgAAAAgwLjk5MjczNAEIAAAABQAAAAExAQAAAAoxNDM2MjA2NDUwAwAAAAI1MAIAAAAENDE3NwQAAAABMAcAAAAJOS8yMy8yMDE5CAAAAAoxMi8zMS8yMDA5CQAAAAEw+M6mny9A1whglVDwL0DXCCVDSVEuTllTRTpERC5JUV9JTlZFTlRPUllfVFVSTlMuRlkyMDE4AQAAALi5CwACAAAACDMuNzkwNDk3AQgAAAAFAAAAATEBAAAACjE5NDQzMzU2NTYDAAAAAzE2MAIAAAAENDA4MgQAAAABMAcAAAAJOS8yMy8yMDE5CAAAAAoxMi8zMS8yMDE4CQAAAAEwSHgFoC9A1whkcx3wL0DXCCxDSVEuVFNFOjM0MDIuSVFfTkVUX0RFQlRfRUJJVERBX0NBUEVYLkZZMjAxNwEAAAC4VQ0AAgAAAAg1LjUwNDExMQEIAAAABQAAAAExAQAAAAoxODQ4NTgx</t>
  </si>
  <si>
    <t>MDM5AwAAAAI3OQIAAAAFMjMzMTQEAAAAATAHAAAACTkvMjMvMjAxOQgAAAAJMy8zMS8yMDE3CQAAAAEwIETDoC9A1whxDPXvL0DXCB9DSVEuU0VISzozODYuSVFfVE9UQUxfQ0EuRlkyMDEzAQAAAHMoCAACAAAABjM3MzAxMAEIAAAABQAAAAExAQAAAAoxNzg3MTk5NzE0AwAAAAIzMgIAAAAEMTAwOAQAAAABMAcAAAAJOS8yMy8yMDE5CAAAAAoxMi8zMS8yMDEzCQAAAAEwUsM/pC9A1wgY9GLvL0DXCCpDSVEuU0VISzozODYuSVFfVEVWX0VCSVREQS4yMDAwLjIwMDUvMDMvMzEBAAAAcygIAAIAAAAINC44NzYxNzUBBwAAAAUAAAABMQEAAAAJMzI2MjMwNDMzAwAAAAEwAgAAAAYxMDAwMzAEAAAAATAHAAAACTMvMzEvMjAwNQgAAAAJMy8zMS8yMDA1sIY8xy9A1wig35HwL0DXCCRDSVEuU0VISzozODYuSVFfU0FMRV9JTlRBTl9DRi5GWTIwMTEBAAAAcygIAAMAAAAAAGKcP6QvQNcIQFhi7y9A1wgiQ0lRLlRTRTozNDAyLklRX1FVSUNLX1JBVElPLkZZMjAxOQEAAAC4VQ0AAgAAAAgxLjAwMTEzNwEIAAAABQAAAAExAQAAAAoxOTY5NjAxMjI3AwAAAAI3OQIAAAAENDEyMQQAAAABMAcAAAAJOS8yMy8yMDE5CAAAAAkzLzMxLzIwMTkJAAAAATAgRMOgL0DXCKHGDfAvQNcIKENJUS5UU0U6NDAwNS5JUV9UT1RBTF9ERUJUX0VCSVREQS5GWTIwMTYBAAAAt7gLAAIAAAAIMi45NTg1ODcBCAAAAAUAAAABMQEAAAAK</t>
  </si>
  <si>
    <t>MTc5NzMxNTQzOAMAAAACNzkCAAAABDQxOTIEAAAAATAHAAAACTkvMjMvMjAxOQgAAAAJMy8zMS8yMDE2CQAAAAEwX2gEoC9A1whzhTrwL0DXCCNDSVEuREI6QkFTLklRX0NBU0hfU1RfSU5WRVNULkZZMjAxNgEAAABq1wUAAgAAAAQyNjAxAQgAAAAFAAAAATEBAAAACjE4NzU5ODYxNDcDAAAAAjUwAgAAAAQxMDAyBAAAAAEwBwAAAAk5LzIzLzIwMTkIAAAACjEyLzMxLzIwMTYJAAAAATD26h2iL0DXCIyzwO8vQNcIKUNJUS5LT1NFOkEwNTE5MTAuSVFfUkVUVVJOX0NBUElUQUwuRlkyMDE4AQAAAIEQNwACAAAABjYuNjgwNAEIAAAABQAAAAExAQAAAAoxOTQ4MzUxMjAwAwAAAAI4NQIAAAAENDM2MwQAAAABMAcAAAAJOS8yMy8yMDE5CAAAAAoxMi8zMS8yMDE4CQAAAAEwh2rWni9A1wjgkGDwL0DXCCJDSVEuU0VISzozODYuSVFfQVNTRVRfVFVSTlMuRlkyMDEyAQAAAHMoCAACAAAACDIuMzE4ODkxAQgAAAAFAAAAATEBAAAACjE3Mjc3NTQyODMDAAAAAjMyAgAAAAQ0MTc3BAAAAAEwBwAAAAk5LzIzLzIwMTkIAAAACjEyLzMxLzIwMTIJAAAAATDUdaOfL0DXCHwKSvAvQNcILENJUS5LT1NFOkEwNTE5MTAuSVFfVE9UQUxfREVCVF9FUVVJVFkuRlkyMDA4AQAAAIEQNwACAAAABzU0LjI3OTIBCAAAAAUAAAABMQEAAAAKMTM2NTE3MTg5MgMAAAACODUCAAAABDQwMzQEAAAAATAHAAAACTkvMjMvMjAxOQgAAAAK</t>
  </si>
  <si>
    <t>MTIvMzEvMjAwOAkAAAABMHsc1p4vQNcIvNJd8C9A1wglQ0lRLlRTRTozNDA3LklRX0NBU0hfU1RfSU5WRVNULkZZMjAxMwEAAACIVg0AAgAAAAYxMDk2MzcBCAAAAAUAAAABMQEAAAAKMTYyNTQ1NzYzMwMAAAACNzkCAAAABDEwMDIEAAAAATAHAAAACTkvMjMvMjAxOQgAAAAJMy8zMS8yMDEzCQAAAAEwcJ+yqS9A1wgpLYTwL0DXCCZDSVEuVFNFOjQxODMuSVFfTkVUX0RFQlRfRUJJVERBLkZZMjAxOQEAAAA9Vw0AAgAAAAgyLjU5NTM5MgEIAAAABQAAAAExAQAAAAoxOTY5NjAxMjI4AwAAAAI3OQIAAAAENDE5MwQAAAABMAcAAAAJOS8yMy8yMDE5CAAAAAkzLzMxLzIwMTkJAAAAATBoAwWgL0DXCG03QfAvQNcIJENJUS5TRUhLOjM4Ni5JUV9DVVJSRU5UX1JBVElPLkZZMjAxMQEAAABzKAgAAgAAAAgwLjc3MTU1MwEIAAAABQAAAAExAQAAAAoxNTk2NDMwNTQzAwAAAAIzMgIAAAAENDAzMAQAAAABMAcAAAAJOS8yMy8yMDE5CAAAAAoxMi8zMS8yMDExCQAAAAEw1HWjny9A1whuBUXwL0DXCChDSVEuS09TRTpBMDUxOTEwLklRX1VOTEVWRVJFRF9GQ0YuRlkyMDEyAQAAAIEQNwACAAAACy0zNzc3NjguMTI1AQgAAAAFAAAAATEBAAAACjE2ODM0NjE4MDIDAAAAAjg1AgAAAAQ0NDIzBAAAAAEwBwAAAAk5LzIzLzIwMTkIAAAACjEyLzMxLzIwMTIJAAAAATCaQBSiL0DXCB3ruu8vQNcILkNJUS5LT1NFOkEwNTE5</t>
  </si>
  <si>
    <t>MTAuSVFfQ1VSUkVOVF9QT1JUX0xFQVNFUy5GWTIwMDcBAAAAgRA3AAMAAAAAAPARHqIvQNcIj7jG7y9A1wgZQ0lRLkRCOkJBUy5JUV9HUFBFLkZZMjAxNAEAAABq1wUAAgAAAAU2NDQxNAEIAAAABQAAAAExAQAAAAoxNzc3OTIyMzEwAwAAAAI1MAIAAAAEMTE2OQQAAAABMAcAAAAJOS8yMy8yMDE5CAAAAAoxMi8zMS8yMDE0CQAAAAEwPZwdoi9A1wgeF4/vL0DXCClDSVEuS09TRTpBMDUxOTEwLklRX05FVF9SRU5UQUxfRVhQLkZZMjAxNAEAAACBEDcAAgAAAAYxMDIzMjgBCAAAAAUAAAABMQEAAAAKMTc4MDY5MzYyNQMAAAACODUCAAAABTI0MjYxBAAAAAEwBwAAAAk5LzIzLzIwMTkIAAAACjEyLzMxLzIwMTQJAAAAATCaQBSiL0DXCI6+5+8vQNcIIENJUS5TRUhLOjM4Ni5JUV9MVF9JTlZFU1QuRlkyMDA4AQAAAHMoCAACAAAABTI4ODU5AQgAAAAFAAAAATEBAAAACjE2MzcyMTQ0MjADAAAAAjMyAgAAAAQxMDU0BAAAAAEwBwAAAAk5LzIzLzIwMTkIAAAACjEyLzMxLzIwMDgJAAAAATCJJz+kL0DXCFBTVu8vQNcII0NJUS5OWVNFOkRELklRX0VCSVREQS5GWTIwMTcuLi4uSlBZAQAAALi5CwACAAAACzExODYxNTkuMTg1AQgAAAAFAAAAATEBAAAACjE5NDQzMzU2NjQDAAAAAjc5AgAAAAQ0MDUxBAAAAAEwBwAAAAk5LzIzLzIwMTkIAAAACjEyLzMxLzIwMTcJAAAAATDsbeOeL0DXCAEFb/AvQNcIGkNJUS5E</t>
  </si>
  <si>
    <t>QjpCQVMuSVFfQ0FQRVguRlkyMDA4AQAAAGrXBQACAAAABS0yNTIxAQgAAAAFAAAAATEBAAAACjEzMzkyMjkyMzIDAAAAAjUwAgAAAAQyMDIxBAAAAAEwBwAAAAk5LzIzLzIwMTkIAAAACjEyLzMxLzIwMDgJAAAAATAPQc6iL0DXCBn7iu8vQNcIJkNJUS5LT1NFOkEwNTE5MTAuSVFfREFfU1VQUExfQ0YuRlkyMDE2AQAAAIEQNwACAAAABzEyODIzNzkBCAAAAAUAAAABMQEAAAAKMTg3NzYyNjE1NQMAAAACODUCAAAABDIxNzEEAAAAATAHAAAACTkvMjMvMjAxOQgAAAAKMTIvMzEvMjAxNgkAAAABMBVpzKEvQNcIkrnU7y9A1wgzQ0lRLkVOWFRCUjpTT0xCLklRX1RPVEFMX09VVFNUQU5ESU5HX0JTX0RBVEUuRlkyMDE4AQAAAO3DBQACAAAACjEwMy4xNTM2NTUBBAAAAAUAAAABNQEAAAAKMTk1MjU1MDk4NgIAAAAFMjQxNTIGAAAAATCQOSyjL0DXCKS4qe8vQNcIJ0NJUS5OWVNFOkRELklRX0ZJWEVEX0FTU0VUX1RVUk5TLkZZMjAxMwEAAAC4uQsAAgAAAAgzLjI2NDEzOQEIAAAABQAAAAExAQAAAAoxNzc1OTMwMjE1AwAAAAMxNjACAAAABDQwNjYEAAAAATAHAAAACTkvMjMvMjAxOQgAAAAKMTIvMzEvMjAxMwkAAAABMF4qBaAvQNcI/4kx8C9A1wgkQ0lRLk5ZU0U6REQuSVFfUkVUVVJOX0NBUElUQUwuRlkyMDExAQAAALi5CwACAAAABjUuNzI0OQEIAAAABQAAAAExAQAAAAoxNjU4MzE2MTcwAwAAAAMxNjAC</t>
  </si>
  <si>
    <t>AAAABDQzNjMEAAAAATAHAAAACTkvMjMvMjAxOQgAAAAKMTIvMzEvMjAxMQkAAAABMF4qBaAvQNcIYA8s8C9A1wggQ0lRLkRCOkJBUy5JUV9DQVNIX0lOVkVTVC5GWTIwMDcBAAAAatcFAAIAAAAFLTM2MTIBCAAAAAUAAAABMQEAAAAJODA1NDIwOTY0AwAAAAI1MAIAAAAEMjAwNQQAAAABMAcAAAAJOS8yMy8yMDE5CAAAAAoxMi8zMS8yMDA3CQAAAAEwjGAsoy9A1wgDuHjvL0DXCCVDSVEuRU5YVEJSOlNPTEIuSVFfU0FMRV9QUEVfQ0YuRlkyMDEyAQAAAO3DBQACAAAAAzEwOQEIAAAABQAAAAExAQAAAAoxNjY3MDc3NTMzAwAAAAI1MAIAAAAEMjA0MgQAAAABMAcAAAAJOS8yMy8yMDE5CAAAAAoxMi8zMS8yMDEyCQAAAAEwmhIsoy9A1wjxEG7vL0DXCCZDSVEuU0VISzozODYuSVFfUEVSSU9ETEVOR1RIX0lTLkZZMjAxMAEAAABzKAgAAQAAAAIxMgCXdT+kL0DXCD49V+8vQNcIH0NJUS5EQjpCQVMuSVFfSU5DX0VRVUlUWS5GWTIwMDcBAAAAatcFAAIAAAACODQBCAAAAAUAAAABMQEAAAAJODA1NDIwOTY0AwAAAAI1MAIAAAACNDcEAAAAATAHAAAACTkvMjMvMjAxOQgAAAAKMTIvMzEvMjAwNwkAAAABMJA5LKMvQNcIBrOk7y9A1wguQ0lRLktPU0U6QTA1MTkxMC5JUV9JTkNfVEFYX1BBWV9DVVJSRU5ULkZZMjAxMgEAAACBEDcAAgAAAAYxNDI5MDEBCAAAAAUAAAABMQEAAAAKMTY4MzQ2MTgwMgMAAAACODUC</t>
  </si>
  <si>
    <t>AAAABDEwOTQEAAAAATAHAAAACTkvMjMvMjAxOQgAAAAKMTIvMzEvMjAxMgkAAAABMLUZFKIvQNcIoVSx7y9A1wghQ0lRLlRTRTo0MTgzLklRX1NHQV9NQVJHSU4uRlkyMDE3AQAAAD1XDQACAAAABjEzLjIwNAEIAAAABQAAAAExAQAAAAoxODQ4NTgxMDY4AwAAAAI3OQIAAAAENDM3NQQAAAABMAcAAAAJOS8yMy8yMDE5CAAAAAkzLzMxLzIwMTcJAAAAATBz3ASgL0DXCHSWO/AvQNcIHENJUS5EQjpCQVMuSVFfUkFXX0lOVi5GWTIwMTMBAAAAatcFAAIAAAAEMjU3MwEIAAAABQAAAAExAQAAAAoxNzIxMDY5MTk2AwAAAAI1MAIAAAAEMzE3MQQAAAABMAcAAAAJOS8yMy8yMDE5CAAAAAoxMi8zMS8yMDEzCQAAAAEwYrHQoi9A1wgLdazvL0DXCCpDSVEuVFNFOjM0MDIuSVFfVEVWX0VCSVREQS4yMDAwLjIwMTUvMDMvMzEBAAAAuFUNAAIAAAAJMTAuNTc0OTkxAQcAAAAFAAAAATEBAAAACjE3MTg1ODk0NjIDAAAAATACAAAABjEwMDAzMAQAAAABMAcAAAAJMy8zMS8yMDE1CAAAAAkzLzMxLzIwMTUXxTvHL0DXCFM3gPAvQNcIJkNJUS5LT1NFOkEwNTE5MTAuSVFfR0FJTl9JTlZFU1QuRlkyMDE4AQAAAIEQNwADAAAAAAAKkMyhL0DXCJNV1e8vQNcIJ0NJUS5UU0U6MzQwNy5JUV9DQVNIX09QRVIuRlkyMDE3Li4uLkpQWQEAAACIVg0AAgAAAAYxNjg5NjUBCAAAAAUAAAABMQEAAAAKMTg0ODY3MzE5MQMAAAACNzkC</t>
  </si>
  <si>
    <t>AAAABDIwMDYEAAAAATAHAAAACTkvMjMvMjAxOQgAAAAJMy8zMS8yMDE3CQAAAAEwvuLjni9A1wgiN3LwL0DXCCBDSVEuVFNFOjM0MDEuSVFfVE9UQUxfUkVWLkZZMjAwOQEAAADCVQ0AAgAAAAY5NDM0MDkBCAAAAAUAAAABMQEAAAAKMTM4MjUwNTMwMAMAAAACNzkCAAAAAjI4BAAAAAEwBwAAAAk5LzIzLzIwMTkIAAAACTMvMzEvMjAwOQkAAAABMHEGnagvQNcIurJ38C9A1wgiQ0lRLkRCOkJBUy5JUV9DQVNIX0lOVEVSRVNULkZZMjAxMwEAAABq1wUAAgAAAAM2MDYBCAAAAAUAAAABMQEAAAAKMTcyMTA2OTE5NgMAAAACNTACAAAABDMwMjgEAAAAATAHAAAACTkvMjMvMjAxOQgAAAAKMTIvMzEvMjAxMwkAAAABMGKx0KIvQNcIWYaY7y9A1wgiQ0lRLkRCOkJBUy5JUV9DT01NT05fSVNTVUVELkZZMjAxMgEAAABq1wUAAwAAAAAAXYrQoi9A1wj1J6zvL0DXCBpDSVEuREI6QkFTLklRX0NBUEVYLkZZMjAxNwEAAABq1wUAAgAAAAUtMzk5NgEIAAAABQAAAAExAQAAAAoxOTQ3NDAzMDM5AwAAAAI1MAIAAAAEMjAyMQQAAAABMAcAAAAJOS8yMy8yMDE5CAAAAAoxMi8zMS8yMDE3CQAAAAEw9uodoi9A1whPTsHvL0DXCCdDSVEuTllTRTpERC5JUV9QUk9WX0JBRF9ERUJUU19DRi5GWTIwMTgBAAAAuLkLAAMAAAAAALgyQqQvQNcIaZVa7y9A1wgmQ0lRLktPU0U6QTA1MTkxMC5JUV9EQV9TVVBQTF9DRi5GWTIwMDcB</t>
  </si>
  <si>
    <t>AAAAgRA3AAIAAAAGNjE2MzAyAQgAAAAFAAAAATEBAAAACjE0NjY3NDM2MTcDAAAAAjg1AgAAAAQyMTcxBAAAAAEwBwAAAAk5LzIzLzIwMTkIAAAACjEyLzMxLzIwMDcJAAAAATDkOB6iL0DXCHvfxu8vQNcILENJUS5LT1NFOkEwNTE5MTAuSVFfUFJPVl9CQURfREVCVFNfQ0YuRlkyMDE3AQAAAIEQNwADAAAAAAAVacyhL0DXCHAu1e8vQNcIL0NJUS5FTlhUQlI6U09MQi5JUV9ERUJUX0VRVUlWX09QRVJfTEVBU0UuRlkyMDE4AQAAAO3DBQACAAAAAzgwOAEIAAAABQAAAAExAQAAAAoxOTUyNTUwOTg2AwAAAAI1MAIAAAAFMjE2NzEEAAAAATAHAAAACTkvMjMvMjAxOQgAAAAKMTIvMzEvMjAxOAkAAAABMJA5LKMvQNcIYdlz7y9A1wgiQ0lRLlRTRTo0MTg4LklRX0FTU0VUX1RVUk5TLkZZMjAxNAEAAAA1lwoAAgAAAAgxLjAzMTAyMgEIAAAABQAAAAExAQAAAAoxNjg2MTAzNjI5AwAAAAI3OQIAAAAENDE3NwQAAAABMAcAAAAJOS8yMy8yMDE5CAAAAAkzLzMxLzIwMTQJAAAAATDqMBGgL0DXCKNzMvAvQNcIKENJUS5UU0U6MzQwNy5JUV9UT1RBTF9ERUJUX0VCSVREQS5GWTIwMTkBAAAAiFYNAAIAAAAIMS4zNTUzNjgBCAAAAAUAAAABMQEAAAAKMTk2OTYwMTIzMgMAAAACNzkCAAAABDQxOTIEAAAAATAHAAAACTkvMjMvMjAxOQgAAAAJMy8zMS8yMDE5CQAAAAEwPPbCoC9A1whLcxbwL0DXCDJDSVEuS09TRTpB</t>
  </si>
  <si>
    <t>MDUxOTEwLklRX1RPVEFMX0RFQlRfRUJJVERBX0NBUEVYLkZZMjAxOAEAAACBEDcAAwAAAAJOTQEIAAAABQAAAAExAQAAAAoxOTQ4MzUxMjAwAwAAAAI4NQIAAAAFMjMzMTMEAAAAATAHAAAACTkvMjMvMjAxOQgAAAAKMTIvMzEvMjAxOAkAAAABMIdq1p4vQNcIbdli8C9A1wgnQ0lRLktPU0U6QTA1MTkxMC5JUV9CQVNJQ19XRUlHSFQuRlkyMDE4AQAAAIEQNwACAAAACTc2LjYxMjM1OQAKkMyhL0DXCNV10O8vQNcIKENJUS5UU0U6NDA2My5JUV9UT1RBTF9ERUJUX0VRVUlUWS5GWTIwMTYBAAAA41cNAAIAAAAGMC42MzI1AQgAAAAFAAAAATEBAAAACjE3OTkyNDMzNDUDAAAAAjc5AgAAAAQ0MDM0BAAAAAEwBwAAAAk5LzIzLzIwMTkIAAAACTMvMzEvMjAxNgkAAAABMLjMEaAvQNcIg5s58C9A1wgnQ0lRLk5ZU0U6REQuSVFfVE9UQUxfREVCVF9FUVVJVFkuRlkyMDEzAQAAALi5CwACAAAABzYzLjk3NzkBCAAAAAUAAAABMQEAAAAKMTc3NTkzMDIxNQMAAAADMTYwAgAAAAQ0MDM0BAAAAAEwBwAAAAk5LzIzLzIwMTkIAAAACjEyLzMxLzIwMTMJAAAAATBeKgWgL0DXCKh+J/AvQNcIJUNJUS5TRUhLOjM4Ni5JUV9HQUlOX0FTU0VUU19DRi5GWTIwMTEBAAAAcygIAAIAAAAELTc1NAEIAAAABQAAAAExAQAAAAoxNTk2NDMwNTQzAwAAAAIzMgIAAAAEMjAyNgQAAAABMAcAAAAJOS8yMy8yMDE5CAAAAAoxMi8zMS8y</t>
  </si>
  <si>
    <t>MDExCQAAAAEwl3U/pC9A1wjQN2fvL0DXCC5DSVEuU0VISzozODYuSVFfTUlOT1JJVFlfSU5URVJFU1RfVE9UQUwuRlkyMDE3AQAAAHMoCAACAAAABjEyNjc3MAEIAAAABQAAAAExAQAAAAoxOTUxMDM4NjQwAwAAAAIzMgIAAAAEMTMxMgQAAAABMAcAAAAJOS8yMy8yMDE5CAAAAAoxMi8zMS8yMDE3CQAAAAEwC9bvoy9A1whSTnTvL0DXCCVDSVEuREI6QkFTLklRX0RBWVNfUEFZQUJMRV9PVVQuRlkyMDA3AQAAAGrXBQACAAAACTM3LjEwMzM0NQEIAAAABQAAAAExAQAAAAk4MDU0MjA5NjQDAAAAAjUwAgAAAAQ0MTgzBAAAAAEwBwAAAAk5LzIzLzIwMTkIAAAACjEyLzMxLzIwMDcJAAAAATD4zqafL0DXCBGxRvAvQNcIH0NJUS5LT1NFOkEwNTE5MTAuSVFfR1BQRS5GWTIwMDgBAAAAgRA3AAIAAAAIMTAwOTQ2MDYBCAAAAAUAAAABMQEAAAAKMTM2NTE3MTg5MgMAAAACODUCAAAABDExNjkEAAAAATAHAAAACTkvMjMvMjAxOQgAAAAKMTIvMzEvMjAwOAkAAAABMP19E6IvQNcI5Ya07y9A1wgnQ0lRLlRTRTozNDA3LklRX0NIQU5HRV9JTlZFTlRPUlkuRlkyMDE2AQAAAIhWDQACAAAABTEyOTAxAQgAAAAFAAAAATEBAAAACjE3OTg4OTQ5NTgDAAAAAjc5AgAAAAQyMDk5BAAAAAEwBwAAAAk5LzIzLzIwMTkIAAAACTMvMzEvMjAxNgkAAAABMMZzrakvQNcIjE1/8C9A1wgdQ0lRLkRCOkJBUy5JUV9FQklUX0lOVC5G</t>
  </si>
  <si>
    <t>WTIwMDcBAAAAatcFAAIAAAAJMTIuMTIwNTIxAQgAAAAFAAAAATEBAAAACTgwNTQyMDk2NAMAAAACNTACAAAABDQxODkEAAAAATAHAAAACTkvMjMvMjAxOQgAAAAKMTIvMzEvMjAwNwkAAAABMPjOpp8vQNcIs4RW8C9A1wgmQ0lRLktPU0U6QTA1MTkxMC5JUV9FQklUX01BUkdJTi5GWTIwMTgBAAAAgRA3AAIAAAAGNy45Njk1AQgAAAAFAAAAATEBAAAACjE5NDgzNTEyMDADAAAAAjg1AgAAAAQ0MDUzBAAAAAEwBwAAAAk5LzIzLzIwMTkIAAAACjEyLzMxLzIwMTgJAAAAATCHataeL0DXCB+RZ/AvQNcIHENJUS5EQjpCQVMuSVFfUkFXX0lOVi5GWTIwMTUBAAAAatcFAAIAAAAEMjk0NAEIAAAABQAAAAExAQAAAAoxODI5MjgyNjU0AwAAAAI1MAIAAAAEMzE3MQQAAAABMAcAAAAJOS8yMy8yMDE5CAAAAAoxMi8zMS8yMDE1CQAAAAEwKcMdoi9A1whPC6jvL0DXCCZDSVEuVFNFOjM0MDcuSVFfREVGX1RBWF9MSUFCX0xULkZZMjAxNwEAAACIVg0AAgAAAAU1OTc1OQEIAAAABQAAAAExAQAAAAoxODQ4NjczMTkxAwAAAAI3OQIAAAAEMTAyNwQAAAABMAcAAAAJOS8yMy8yMDE5CAAAAAkzLzMxLzIwMTcJAAAAATCzmq2pL0DXCAUtffAvQNcIHkNJUS5EQjpCQVMuSVFfUkRfRVhQX0ZOLkZZMjAwOAEAAABq1wUAAgAAAAQxMzU1AQgAAAAFAAAAATEBAAAACjEzMzkyMjkyMzIDAAAAAjUwAgAAAAQzMTY4BAAAAAEwBwAA</t>
  </si>
  <si>
    <t>AAk5LzIzLzIwMTkIAAAACjEyLzMxLzIwMDgJAAAAATANGs6iL0DXCARPpe8vQNcIM0NJUS5UU0U6MzQwNy5JUV9DSEFOR0VfT1RIRVJfTkVUX09QRVJfQVNTRVRTLkZZMjAxNwEAAACIVg0AAgAAAAYtMTkxMTQBCAAAAAUAAAABMQEAAAAKMTg0ODY3MzE5MQMAAAACNzkCAAAABDIwNDUEAAAAATAHAAAACTkvMjMvMjAxOQgAAAAJMy8zMS8yMDE3CQAAAAEws5qtqS9A1widon3wL0DXCCJDSVEuU0VISzozODYuSVFfTEVWRVJFRF9GQ0YuRlkyMDA3AQAAAHMoCAACAAAACS01NzczLjM3NQEIAAAABQAAAAExAQAAAAoxNjM3MjE0NDE4AwAAAAIzMgIAAAAENDQyMgQAAAABMAcAAAAJOS8yMy8yMDE5CAAAAAoxMi8zMS8yMDA3CQAAAAEwrFlCpC9A1wiR/2XvL0DXCCNDSVEuRU5YVEJSOlNPTEIuSVFfVE9UQUxfUkVWLkZZMjAwOQEAAADtwwUAAgAAAAQ1Njk0AQgAAAAFAAAAATEBAAAACjE0NTI1MzY5ODMDAAAAAjUwAgAAAAIyOAQAAAABMAcAAAAJOS8yMy8yMDE5CAAAAAoxMi8zMS8yMDA5CQAAAAEwvJ0roy9A1wgBb4TvL0DXCChDSVEuU0VISzozODYuSVFfVE9UQUxfREVCVF9SRVBBSUQuRlkyMDE4AQAAAHMoCAACAAAABy03NzIxNTgBCAAAAAUAAAABMQEAAAAKMTk1MTAzODY1NAMAAAACMzICAAAABDIxNjYEAAAAATAHAAAACTkvMjMvMjAxOQgAAAAKMTIvMzEvMjAxOAkAAAABMPYj8KMvQNcIznp57y9A</t>
  </si>
  <si>
    <t>1wgxQ0lRLktPU0U6QTA1MTkxMC5JUV9DQVNIX0NPTlZFUlNJT04uRlkyMDExLi4uLkpQWQEAAACBEDcAAgAAAAk2NC4wNTQ5NDUBCAAAAAUAAAABMQEAAAAKMTYyMDQ2OTE1MwMAAAACODUCAAAABDQxODQEAAAAATAHAAAACTkvMjMvMjAxOQgAAAAKMTIvMzEvMjAxMQkAAAABML7i454vQNcIFSx28C9A1wgmQ0lRLktPU0U6QTA1MTkxMC5JUV9RVUlDS19SQVRJTy5GWTIwMTIBAAAAgRA3AAIAAAAIMS4wNjY1OTgBCAAAAAUAAAABMQEAAAAKMTY4MzQ2MTgwMgMAAAACODUCAAAABDQxMjEEAAAAATAHAAAACTkvMjMvMjAxOQgAAAAKMTIvMzEvMjAxMgkAAAABMHtD1p4vQNcIxSta8C9A1wgaQ0lRLkRCOkJBUy5JUV9FQklUQS5GWTIwMDgBAAAAatcFAAIAAAAENzQ5NwEIAAAABQAAAAExAQAAAAoxMzM5MjI5MjMyAwAAAAI1MAIAAAAGMTAwNjg5BAAAAAEwBwAAAAk5LzIzLzIwMTkIAAAACjEyLzMxLzIwMDgJAAAAATANGs6iL0DXCC/OjO8vQNcIJ0NJUS5UU0U6MzQwMS5JUV9DRk9fQ1VSUkVOVF9MSUFCLkZZMjAwOAEAAADCVQ0AAgAAAAgwLjEyODcwNQEIAAAABQAAAAExAQAAAAoxMDU4OTE1MDA2AwAAAAI3OQIAAAAENDE4NQQAAAABMAcAAAAJOS8yMy8yMDE5CAAAAAkzLzMxLzIwMDgJAAAAATAgRMOgL0DXCNzI/u8vQNcIKkNJUS5FTlhUQlI6U09MQi5JUV9UT1RBTF9PVEhFUl9PUEVSLkZZMjAxMgEA</t>
  </si>
  <si>
    <t>AADtwwUAAgAAAAQxNDM1AQgAAAAFAAAAATEBAAAACjE2NjcwNzc1MzMDAAAAAjUwAgAAAAMzODAEAAAAATAHAAAACTkvMjMvMjAxOQgAAAAKMTIvMzEvMjAxMgkAAAABMJoSLKMvQNcIj7127y9A1wgpQ0lRLktPU0U6QTA1MTkxMC5JUV9HV19JTlRBTl9BTU9SVC5GWTIwMTEBAAAAgRA3AAIAAAAFMTA4NDYBCAAAAAUAAAABMQEAAAAKMTYyMDQ2OTE1MwMAAAACODUCAAAAAjMxBAAAAAEwBwAAAAk5LzIzLzIwMTkIAAAACjEyLzMxLzIwMTEJAAAAATDH8hOiL0DXCHuWte8vQNcIIkNJUS5EQjpCQVMuSVFfQ09NTU9OX0lTU1VFRC5GWTIwMTQBAAAAatcFAAMAAAAAACnDHaIvQNcIvfST7y9A1wgdQ0lRLktPU0U6QTA1MTkxMC5JUV9HVy5GWTIwMDcBAAAAgRA3AAIAAAAHLTI2MjI4NAEIAAAABQAAAAExAQAAAAoxNDY2NzQzNjE3AwAAAAI4NQIAAAAEMTE3MQQAAAABMAcAAAAJOS8yMy8yMDE5CAAAAAoxMi8zMS8yMDA3CQAAAAEw8BEeoi9A1wiPuMbvL0DXCCBDSVEuRU5YVEJSOlNPTEIuSVFfR0FfRVhQLkZZMjAxOAEAAADtwwUAAgAAAAQxMDA2AQgAAAAFAAAAATEBAAAACjE5NTI1NTA5ODYDAAAAAjUwAgAAAAUyMTU2MgQAAAABMAcAAAAJOS8yMy8yMDE5CAAAAAoxMi8zMS8yMDE4CQAAAAEwmhIsoy9A1winkanvL0DXCBpDSVEuREI6QkFTLklRX0NBUEVYLkZZMjAxMQEAAABq1wUAAgAAAAUtMzQxMAEI</t>
  </si>
  <si>
    <t>AAAABQAAAAExAQAAAAoxNTg5NDM1ODA0AwAAAAI1MAIAAAAEMjAyMQQAAAABMAcAAAAJOS8yMy8yMDE5CAAAAAoxMi8zMS8yMDExCQAAAAEwcWLQoi9A1wgqPZ3vL0DXCCNDSVEuREI6QkFTLklRX0xUX0RFQlRfRVFVSVRZLkZZMjAxNAEAAABq1wUAAgAAAAY0NC40ODMBCAAAAAUAAAABMQEAAAAKMTc3NzkyMjMxMAMAAAACNTACAAAABDQwODUEAAAAATAHAAAACTkvMjMvMjAxOQgAAAAKMTIvMzEvMjAxNAkAAAABMJD11Z4vQNcIq8dh8C9A1wghQ0lRLkVOWFRCUjpTT0xCLklRX0xUX0RFQlQuRlkyMDA5AQAAAO3DBQACAAAABDI2MjEBCAAAAAUAAAABMQEAAAAKMTQ1MjUzNjk4MwMAAAACNTACAAAABDEwNDkEAAAAATAHAAAACTkvMjMvMjAxOQgAAAAKMTIvMzEvMjAwOQkAAAABMKPEK6MvQNcIdLFs7y9A1wgjQ0lRLkVOWFRCUjpTT0xCLklRX01BQ0hJTkVSWS5GWTIwMDkBAAAA7cMFAAIAAAAEODM2NAEIAAAABQAAAAExAQAAAAoxNDUyNTM2OTgzAwAAAAI1MAIAAAAEMzExNAQAAAABMAcAAAAJOS8yMy8yMDE5CAAAAAoxMi8zMS8yMDA5CQAAAAEwo8Qroy9A1whG9WnvL0DXCCBDSVEuU0VISzozODYuSVFfSU5WRU5UT1JZLkZZMjAxMAEAAABzKAgAAgAAAAYxNTY1NDYBCAAAAAUAAAABMQEAAAAKMTU4MzYyODE0MwMAAAACMzICAAAABDEwNDMEAAAAATAHAAAACTkvMjMvMjAxOQgAAAAKMTIvMzEvMjAx</t>
  </si>
  <si>
    <t>MAkAAAABMJd1P6QvQNcID8Jm7y9A1wgsQ0lRLktPU0U6QTA1MTkxMC5JUV9DVVJSRU5UX1BPUlRfREVCVC5GWTIwMDkBAAAAgRA3AAIAAAAGNTM3ODUzAQgAAAAFAAAAATEBAAAACjE0NDAyNzcxMTIDAAAAAjg1AgAAAAQxMjk3BAAAAAEwBwAAAAk5LzIzLzIwMTkIAAAACjEyLzMxLzIwMDkJAAAAATDppBOiL0DXCMiozO8vQNcIIkNJUS5OWVNFOkRELklRX0dST1NTX01BUkdJTi5GWTIwMTUBAAAAuLkLAAIAAAAHMjIuNjQzNAEIAAAABQAAAAExAQAAAAoxODc0NjI3NTk1AwAAAAMxNjACAAAABDQwNzQEAAAAATAHAAAACTkvMjMvMjAxOQgAAAAKMTIvMzEvMjAxNQkAAAABMFNRBaAvQNcIB1Ii8C9A1wgrQ0lRLlRTRTozNDA3LklRX0RFRl9UQVhfTElBQl9DVVJSRU5ULkZZMjAwNQEAAACIVg0AAwAAAAAAwg2Qni9A1whaopLwL0DXCB9DSVEuVFNFOjM0MDcuSVFfRUJJVF9JTlQuRlkyMDE0AQAAAIhWDQACAAAACTQyLjQ3MzE4NQEIAAAABQAAAAExAQAAAAoxNjg2NjM3OTk0AwAAAAI3OQIAAAAENDE4OQQAAAABMAcAAAAJOS8yMy8yMDE5CAAAAAkzLzMxLzIwMTQJAAAAATB8+/qgL0DXCDQ8B/AvQNcIJ0NJUS5FTlhUQlI6U09MQi5JUV9PVEhFUl9MSUFCX0xULkZZMjAxNAEAAADtwwUAAgAAAAQxMDU4AQgAAAAFAAAAATEBAAAACjE3ODM5MjQ2MTYDAAAAAjUwAgAAAAQxMDYyBAAAAAEwBwAAAAk5LzIz</t>
  </si>
  <si>
    <t>LzIwMTkIAAAACjEyLzMxLzIwMTQJAAAAATCjxCujL0DXCAsAgu8vQNcILkNJUS5LT1NFOkEwNTE5MTAuSVFfSU5DX1RBWF9QQVlfQ1VSUkVOVC5GWTIwMDkBAAAAgRA3AAIAAAAGMjAwMjk1AQgAAAAFAAAAATEBAAAACjE0NDAyNzcxMTIDAAAAAjg1AgAAAAQxMDk0BAAAAAEwBwAAAAk5LzIzLzIwMTkIAAAACjEyLzMxLzIwMDkJAAAAATDppBOiL0DXCPetwu8vQNcIKUNJUS5LT1NFOkEwNTE5MTAuSVFfQkFTSUNfRVBTX0lOQ0wuRlkyMDA3AQAAAIEQNwACAAAACzkyOTYuNjU0NDQ5AQgAAAAFAAAAATEBAAAACjE0NjY3NDM2MTcDAAAAAjg1AgAAAAE5BAAAAAEwBwAAAAk5LzIzLzIwMTkIAAAACjEyLzMxLzIwMDcJAAAAATDwER6iL0DXCBwzr+8vQNcIJENJUS5LT1NFOkEwNTE5MTAuSVFfQ0hBTkdFX0FQLkZZMjAxNAEAAACBEDcAAgAAAAU1NjQ2MAEIAAAABQAAAAExAQAAAAoxNzgwNjkzNjI1AwAAAAI4NQIAAAAEMjAxNwQAAAABMAcAAAAJOS8yMy8yMDE5CAAAAAoxMi8zMS8yMDE0CQAAAAEwIELMoS9A1why5efvL0DXCCdDSVEuVFNFOjQxODMuSVFfVE9UQUxfUkVWLkZZMjAxMy4uLi5KUFkBAAAAPVcNAAIAAAAHMTQwNjIyMAEIAAAABQAAAAExAQAAAAoxNjI1MDkyMTY3AwAAAAI3OQIAAAACMjgEAAAAATAHAAAACTkvMjMvMjAxOQgAAAAJMy8zMS8yMDEzCQAAAAEwWJHWni9A1whVJ1zwL0DXCCND</t>
  </si>
  <si>
    <t>SVEuRU5YVEJSOlNPTEIuSVFfVE9UQUxfUkVWLkZZMjAxNgEAAADtwwUAAgAAAAUxMDA0NAEIAAAABQAAAAExAQAAAAoxODgxNDg5Njc2AwAAAAI1MAIAAAACMjgEAAAAATAHAAAACTkvMjMvMjAxOQgAAAAKMTIvMzEvMjAxNgkAAAABMKjrK6MvQNcI2CFv7y9A1wgnQ0lRLkRCOkJBUy5JUV9DT01NT05fUFJFRl9ESVZfQ0YuRlkyMDA4AQAAAGrXBQADAAAAAAAPQc6iL0DXCGpeke8vQNcIKUNJUS5UU0U6NDAwNS5JUV9EQVlTX0lOVkVOVE9SWV9PVVQuRlkyMDE5AQAAALe4CwACAAAACjEwOC4zNzU0MzUBCAAAAAUAAAABMQEAAAAKMTk2OTMwNDE2MgMAAAACNzkCAAAABDQwMzUEAAAAATAHAAAACTkvMjMvMjAxOQgAAAAJMy8zMS8yMDE5CQAAAAEwkY4EoC9A1wiu1yrwL0DXCCFDSVEuVFNFOjM0MDcuSVFfSU5DX0VRVUlUWS5GWTIwMTYBAAAAiFYNAAIAAAAELTg1NAEIAAAABQAAAAExAQAAAAoxNzk4ODk0OTU4AwAAAAI3OQIAAAACNDcEAAAAATAHAAAACTkvMjMvMjAxOQgAAAAJMy8zMS8yMDE2CQAAAAEwxnOtqS9A1wit2H7wL0DXCCVDSVEuRU5YVEJSOlNPTEIuSVFfREFfU1VQUExfQ0YuRlkyMDE4AQAAAO3DBQACAAAAAzcyNAEIAAAABQAAAAExAQAAAAoxOTUyNTUwOTg2AwAAAAI1MAIAAAAEMjE3MQQAAAABMAcAAAAJOS8yMy8yMDE5CAAAAAoxMi8zMS8yMDE4CQAAAAEwkDksoy9A1wjlMozvL0DX</t>
  </si>
  <si>
    <t>CCNDSVEuRU5YVEJSOlNPTEIuSVFfTFRfSU5WRVNULkZZMjAxMwEAAADtwwUAAgAAAAM3MzQBCAAAAAUAAAABMQEAAAAKMTcyNjU5NDU2NAMAAAACNTACAAAABDEwNTQEAAAAATAHAAAACTkvMjMvMjAxOQgAAAAKMTIvMzEvMjAxMwkAAAABMJoSLKMvQNcIT6Fy7y9A1wggQ0lRLlNFSEs6Mzg2LklRX1JEX0VYUF9GTi5GWTIwMTgBAAAAcygIAAIAAAAENzk1NgEIAAAABQAAAAExAQAAAAoxOTUxMDM4NjU0AwAAAAIzMgIAAAAEMzE2OAQAAAABMAcAAAAJOS8yMy8yMDE5CAAAAAoxMi8zMS8yMDE4CQAAAAEwAP3voy9A1wj/ml/vL0DXCCpDSVEuS09TRTpBMDUxOTEwLklRX0NBU0hfQUNRVUlSRV9DRi5GWTIwMTUBAAAAgRA3AAMAAAAAACBCzKEvQNcIdiLZ7y9A1wgpQ0lRLkVOWFRCUjpTT0xCLklRX0xPQU5TX1JFQ0VJVl9MVC5GWTIwMTIBAAAA7cMFAAIAAAADNDI0AQgAAAAFAAAAATEBAAAACjE2NjcwNzc1MzMDAAAAAjUwAgAAAAQxMDUwBAAAAAEwBwAAAAk5LzIzLzIwMTkIAAAACjEyLzMxLzIwMTIJAAAAATCaEiyjL0DXCP7pbe8vQNcII0NJUS5EQjpCQVMuSVFfRElMVVRfRVBTX0VYQ0wuRlkyMDE1AQAAAGrXBQACAAAABDQuMzMBCAAAAAUAAAABMQEAAAAKMTgyOTI4MjY1NAMAAAACNTACAAAAAzE0MgQAAAABMAcAAAAJOS8yMy8yMDE5CAAAAAoxMi8zMS8yMDE1CQAAAAEwKcMdoi9A1wh2+63vL0DX</t>
  </si>
  <si>
    <t>CCRDSVEuS09TRTpBMDUxOTEwLklRX0xUX0lOVkVTVC5GWTIwMTcBAAAAgRA3AAIAAAAGMjg3ODc4AQgAAAAFAAAAATEBAAAACjE5NDgzNTExODIDAAAAAjg1AgAAAAQxMDU0BAAAAAEwBwAAAAk5LzIzLzIwMTkIAAAACjEyLzMxLzIwMTcJAAAAATAVacyhL0DXCNxO0O8vQNcIJ0NJUS5FTlhUQlI6U09MQi5JUV9FQklUREFfTUFSR0lOLkZZMjAxNgEAAADtwwUAAgAAAAcxOC44MzcxAQgAAAAFAAAAATEBAAAACjE4ODE0ODk2NzYDAAAAAjUwAgAAAAQ0MDQ3BAAAAAEwBwAAAAk5LzIzLzIwMTkIAAAACjEyLzMxLzIwMTYJAAAAATDyp6afL0DXCGpkRvAvQNcIKkNJUS5UU0U6MzQwMS5JUV9UT1RBTF9FUVVJVFkuRlkyMDE3Li4uLkpQWQEAAADCVQ0AAgAAAAYzNTE4MjgBCAAAAAUAAAABMQEAAAAKMTg0Nzk3NzAxOAMAAAACNzkCAAAABDEyNzUEAAAAATAHAAAACTkvMjMvMjAxOQgAAAAJMy8zMS8yMDE3CQAAAAEw3ZTjni9A1wi8vHPwL0DXCCtDSVEuRU5YVEJSOlNPTEIuSVFfR1dfSU5UQU5fQU1PUlRfQ0YuRlkyMDA3AQAAAO3DBQACAAAAAjUxAQgAAAAFAAAAATEBAAAACTgxNDIyNTIyNgMAAAACNTACAAAABDIxODIEAAAAATAHAAAACTkvMjMvMjAxOQgAAAAKMTIvMzEvMjAwNwkAAAABMAlL8KMvQNcIK/uD7y9A1wglQ0lRLlNFSEs6Mzg2LklRX0RBWVNfU0FMRVNfT1VULkZZMjAxNgEAAABzKAgAAgAA</t>
  </si>
  <si>
    <t>AAkxMi43MTA0NDgBCAAAAAUAAAABMQEAAAAKMTg4NzIyODUzNgMAAAACMzICAAAABDQwNDIEAAAAATAHAAAACTkvMjMvMjAxOQgAAAAKMTIvMzEvMjAxNgkAAAABMNR1o58vQNcI7cdM8C9A1wgXQ0lRLkRCOkJBUy5JUV9HUC5GWTIwMTMBAAAAatcFAAIAAAAFMTgxMTcBCAAAAAUAAAABMQEAAAAKMTcyMTA2OTE5NgMAAAACNTACAAAAAjEwBAAAAAEwBwAAAAk5LzIzLzIwMTkIAAAACjEyLzMxLzIwMTMJAAAAATBditCiL0DXCOwKk+8vQNcIJUNJUS5TRUhLOjM4Ni5JUV9SRVRVUk5fQ0FQSVRBTC5GWTIwMTcBAAAAcygIAAIAAAAGNC42NzE0AQgAAAAFAAAAATEBAAAACjE5NTEwMzg2NDADAAAAAjMyAgAAAAQ0MzYzBAAAAAEwBwAAAAk5LzIzLzIwMTkIAAAACjEyLzMxLzIwMTcJAAAAATDUdaOfL0DXCBlYSvAvQNcIKENJUS5TRUhLOjM4Ni5JUV9UT1RBTF9ESVZfUEFJRF9DRi5GWTIwMTUBAAAAcygIAAIAAAAGLTI0MjE0AQgAAAAFAAAAATEBAAAACjE4ODcyMjg1MzMDAAAAAjMyAgAAAAQyMDIyBAAAAAEwBwAAAAk5LzIzLzIwMTkIAAAACjEyLzMxLzIwMTUJAAAAATAgiO+jL0DXCC7/Xu8vQNcIJkNJUS5OWVNFOkRELklRX1RPVEFMX1JFVi5GWTIwMTYuLi4uSlBZAQAAALi5CwACAAAACTU2MjI0NDYuNQEIAAAABQAAAAExAQAAAAoxOTQ0MzM1NjU3AwAAAAI3OQIAAAACMjgEAAAAATAHAAAACTkvMjMv</t>
  </si>
  <si>
    <t>MjAxOQgAAAAKMTIvMzEvMjAxNgkAAAABMFiR1p4vQNcIulNo8C9A1wgnQ0lRLlNFSEs6Mzg2LklRX0RBWVNfUEFZQUJMRV9PVVQuRlkyMDA4AQAAAHMoCAACAAAACTI2LjA3OTY5NgEIAAAABQAAAAExAQAAAAoxNjM3MjE0NDIwAwAAAAIzMgIAAAAENDE4MwQAAAABMAcAAAAJOS8yMy8yMDE5CAAAAAoxMi8zMS8yMDA4CQAAAAEwSHgFoC9A1wjJTUfwL0DXCC1DSVEuVFNFOjQxODMuSVFfQ0FTSF9DT05WRVJTSU9OLkZZMjAxMC4uLi5KUFkBAAAAPVcNAAIAAAAKMTAwLjE4NjI5NQEIAAAABQAAAAExAQAAAAoxMzgwNDUxMzM4AwAAAAI3OQIAAAAENDE4NAQAAAABMAcAAAAJOS8yMy8yMDE5CAAAAAkzLzMxLzIwMTAJAAAAATC+4uOeL0DXCB0FdvAvQNcILENJUS5LT1NFOkEwNTE5MTAuSVFfVE9UQUxfTElBQl9FUVVJVFkuRlkyMDEwAQAAAIEQNwACAAAACDEyNjczNDU5AQgAAAAFAAAAATEBAAAACjE1NDUzMzgyMTkDAAAAAjg1AgAAAAQxMDEzBAAAAAEwBwAAAAk5LzIzLzIwMTkIAAAACjEyLzMxLzIwMTAJAAAAATDZyxOiL0DXCP9Dvu8vQNcIJENJUS5UU0U6NDE4OC5JUV9NQVJLRVRDQVAuMjAxNi8wMy8zMQEAAAA1lwoAAgAAAA04NjA1NjYuNzI1ODYzAQYAAAAFAAAAATEBAAAACjE3NzY1NzM0MTQDAAAAAjc5AgAAAAYxMDAwNTQEAAAAATAHAAAACTMvMzEvMjAxNvm7L9IvQNcIY8J48C9A1wggQ0lR</t>
  </si>
  <si>
    <t>LktPU0U6QTA1MTkxMC5JUV9OSV9DRi5GWTIwMTQBAAAAgRA3AAIAAAAGODY3OTI0AQgAAAAFAAAAATEBAAAACjE3ODA2OTM2MjUDAAAAAjg1AgAAAAQyMTUwBAAAAAEwBwAAAAk5LzIzLzIwMTkIAAAACjEyLzMxLzIwMTQJAAAAATAgQsyhL0DXCA1F4u8vQNcIIUNJUS5UU0U6MzQwNy5JUV9JTkNfRVFVSVRZLkZZMjAwOQEAAACIVg0AAgAAAAM4MzEBCAAAAAUAAAABMQEAAAAKMTM4Mjc2MzQ5MQMAAAACNzkCAAAAAjQ3BAAAAAEwBwAAAAk5LzIzLzIwMTkIAAAACTMvMzEvMjAwOQkAAAABMJUqsqkvQNcIki2L8C9A1wgwQ0lRLktPU0U6QTA1MTkxMC5JUV9ERUJUX0VRVUlWX09QRVJfTEVBU0UuRlkyMDE0AQAAAIEQNwACAAAABjgxODYyNAEIAAAABQAAAAExAQAAAAoxNzgwNjkzNjI1AwAAAAI4NQIAAAAFMjE2NzEEAAAAATAHAAAACTkvMjMvMjAxOQgAAAAKMTIvMzEvMjAxNAkAAAABMCBCzKEvQNcIKj7P7y9A1wgkQ0lRLkVOWFRCUjpTT0xCLklRX09USEVSX09QRVIuRlkyMDE4AQAAAO3DBQACAAAAAzE0MQEIAAAABQAAAAExAQAAAAoxOTUyNTUwOTg2AwAAAAI1MAIAAAADMjYwBAAAAAEwBwAAAAk5LzIzLzIwMTkIAAAACjEyLzMxLzIwMTgJAAAAATCaEiyjL0DXCPJ/mu8vQNcIJkNJUS5EQjpCQVMuSVFfRklYRURfQVNTRVRfVFVSTlMuRlkyMDE1AQAAAGrXBQACAAAACDIuODg5ODU5AQgAAAAFAAAA</t>
  </si>
  <si>
    <t>ATEBAAAACjE4MjkyODI2NTQDAAAAAjUwAgAAAAQ0MDY2BAAAAAEwBwAAAAk5LzIzLzIwMTkIAAAACjEyLzMxLzIwMTUJAAAAATCQ9dWeL0DXCKfdS/AvQNcIIENJUS5UU0U6MzQwNy5JUV9OSV9NQVJHSU4uRlkyMDExAQAAAIhWDQACAAAABjMuNzcxOAEIAAAABQAAAAExAQAAAAoxNDYyNzEyNTY4AwAAAAI3OQIAAAAENDA5NAQAAAABMAcAAAAJOS8yMy8yMDE5CAAAAAkzLzMxLzIwMTEJAAAAATB8+/qgL0DXCJLGBvAvQNcIIUNJUS5UU0U6NDA2My5JUV9TR0FfTUFSR0lOLkZZMjAxMQEAAADjVw0AAgAAAAY4LjU0MDQBCAAAAAUAAAABMQEAAAAKMTU1NDE4OTc4OAMAAAACNzkCAAAABDQzNzUEAAAAATAHAAAACTkvMjMvMjAxOQgAAAAJMy8zMS8yMDExCQAAAAEwzn4RoC9A1wibJiTwL0DXCCdDSVEuVFNFOjQxODguSVFfRUJJVERBX0NBUEVYX0lOVC5GWTIwMTABAAAANZcKAAIAAAAINi4xODQwODMBCAAAAAUAAAABMQEAAAAKMTM4MDYzMDg5NwMAAAACNzkCAAAABDQxOTEEAAAAATAHAAAACTkvMjMvMjAxOQgAAAAJMy8zMS8yMDEwCQAAAAEwCwoRoC9A1wh1GijwL0DXCCVDSVEuTllTRTpERC5JUV9ORVRfREVCVF9FQklUREEuRlkyMDExAQAAALi5CwACAAAACDIuMzM4NjgxAQgAAAAFAAAAATEBAAAACjE2NTgzMTYxNzADAAAAAzE2MAIAAAAENDE5MwQAAAABMAcAAAAJOS8yMy8yMDE5CAAAAAoxMi8z</t>
  </si>
  <si>
    <t>MS8yMDExCQAAAAEwXioFoC9A1wg6ejfwL0DXCCFDSVEuVFNFOjQxODMuSVFfRUJJVERBX0lOVC5GWTIwMDgBAAAAPVcNAAIAAAAJMTUuNzQ1NTg0AQgAAAAFAAAAATEBAAAACjEwNTg5MTUwMTgDAAAAAjc5AgAAAAQ0MTkwBAAAAAEwBwAAAAk5LzIzLzIwMTkIAAAACTMvMzEvMjAwOAkAAAABMJGOBKAvQNcIIHob8C9A1wgnQ0lRLkVOWFRCUjpTT0xCLklRX0lNUEFJUk1FTlRfR1cuRlkyMDEzAQAAAO3DBQADAAAAAACaEiyjL0DXCJg9Ze8vQNcII0NJUS5FTlhUQlI6U09MQi5JUV9PVEhFUl9SRVYuRlkyMDA5AQAAAO3DBQADAAAAAAC8nSujL0DXCHOLbO8vQNcIHkNJUS5EQjpCQVMuSVFfTklfTUFSR0lOLkZZMjAwOAEAAABq1wUAAgAAAAY0LjY3MzgBCAAAAAUAAAABMQEAAAAKMTMzOTIyOTIzMgMAAAACNTACAAAABDQwOTQEAAAAATAHAAAACTkvMjMvMjAxOQgAAAAKMTIvMzEvMjAwOAkAAAABMPjOpp8vQNcIsKtW8C9A1wgoQ0lRLlRTRTozNDAxLklRX1RPVEFMX0RFQlRfRVFVSVRZLkZZMjAxOAEAAADCVQ0AAgAAAAc4My45Mzc5AQgAAAAFAAAAATEBAAAACjE4OTQwODQ2NjADAAAAAjc5AgAAAAQ0MDM0BAAAAAEwBwAAAAk5LzIzLzIwMTkIAAAACTMvMzEvMjAxOAkAAAABMCeSw6AvQNcIvCL77y9A1wglQ0lRLkVOWFRCUjpTT0xCLklRX1FVSUNLX1JBVElPLkZZMjAwOAEAAADtwwUAAgAAAAgwLjk1</t>
  </si>
  <si>
    <t>ODYwOAEIAAAABQAAAAExAQAAAAoxMzY2OTUyOTI1AwAAAAI1MAIAAAAENDEyMQQAAAABMAcAAAAJOS8yMy8yMDE5CAAAAAoxMi8zMS8yMDA4CQAAAAEwjZyjny9A1wj1GlLwL0DXCCNDSVEuRU5YVEJSOlNPTEIuSVFfQ0hBTkdFX0FQLkZZMjAxMQEAAADtwwUAAwAAAAAAqOsroy9A1willnbvL0DXCCZDSVEuVFNFOjQxODguSVFfSU5WRU5UT1JZX1RVUk5TLkZZMjAwOQEAAAA1lwoAAgAAAAg1LjQxOTM0OAEIAAAABQAAAAExAQAAAAoxMzgwNjMwNzE3AwAAAAI3OQIAAAAENDA4MgQAAAABMAcAAAAJOS8yMy8yMDE5CAAAAAkzLzMxLzIwMDkJAAAAATAnksOgL0DXCF/6LPAvQNcIIENJUS5EQjpCQVMuSVFfUVVJQ0tfUkFUSU8uRlkyMDEwAQAAAGrXBQACAAAACDAuOTU4MDU0AQgAAAAFAAAAATEBAAAACjE1MjUwMzQxNzMDAAAAAjUwAgAAAAQ0MTIxBAAAAAEwBwAAAAk5LzIzLzIwMTkIAAAACjEyLzMxLzIwMTAJAAAAATD4zqafL0DXCAhUYfAvQNcIKENJUS5TRUhLOjM4Ni5JUV9UT1RBTF9ESVZfUEFJRF9DRi5GWTIwMTMBAAAAcygIAAIAAAAGLTI4Mjk4AQgAAAAFAAAAATEBAAAACjE3ODcxOTk3MTQDAAAAAjMyAgAAAAQyMDIyBAAAAAEwBwAAAAk5LzIzLzIwMTkIAAAACjEyLzMxLzIwMTMJAAAAATBSwz+kL0DXCHjuXe8vQNcILENJUS5UU0U6MzQwNy5JUV9ORVRfREVCVF9FQklUREFfQ0FQRVguRlky</t>
  </si>
  <si>
    <t>MDExAQAAAIhWDQACAAAACDAuNzg1MDExAQgAAAAFAAAAATEBAAAACjE0NjI3MTI1NjgDAAAAAjc5AgAAAAUyMzMxNAQAAAABMAcAAAAJOS8yMy8yMDE5CAAAAAkzLzMxLzIwMTEJAAAAATB8+/qgL0DXCEnuBvAvQNcIGUNJUS5TRUhLOjM4Ni5JUV9HVy5GWTIwMTUBAAAAcygIAAIAAAAENjI3MQEIAAAABQAAAAExAQAAAAoxODg3MjI4NTMzAwAAAAIzMgIAAAAEMTE3MQQAAAABMAcAAAAJOS8yMy8yMDE5CAAAAAoxMi8zMS8yMDE1CQAAAAEwMmHvoy9A1whGsV7vL0DXCCRDSVEuRU5YVEJSOlNPTEIuSVFfQ0FTSF9GSU5BTi5GWTIwMTEBAAAA7cMFAAIAAAAEMjgyMQEIAAAABQAAAAExAQAAAAoxNTk3ODM1NDc1AwAAAAI1MAIAAAAEMjAwNAQAAAABMAcAAAAJOS8yMy8yMDE5CAAAAAoxMi8zMS8yMDExCQAAAAEwqOsroy9A1wjlLHLvL0DXCB9DSVEuREI6QkFTLklRX0lOQ19FUVVJVFkuRlkyMDEyAQAAAGrXBQACAAAAAzM2MQEIAAAABQAAAAExAQAAAAoxNjYwMjMxODM4AwAAAAI1MAIAAAACNDcEAAAAATAHAAAACTkvMjMvMjAxOQgAAAAKMTIvMzEvMjAxMgkAAAABMF2K0KIvQNcIBr2S7y9A1wgjQ0lRLktPU0U6QTA1MTkxMC5JUV9CVl9TSEFSRS5GWTIwMTUBAAAAgRA3AAIAAAANMTc2MTUyLjQ3OTk0MwEIAAAABQAAAAExAQAAAAoxODMxNjQ0MTY3AwAAAAI4NQIAAAAENDAyMAQAAAABMAcAAAAJOS8y</t>
  </si>
  <si>
    <t>My8yMDE5CAAAAAoxMi8zMS8yMDE1CQAAAAEwIELMoS9A1wh2ItnvL0DXCCBDSVEuVFNFOjM0MDEuSVFfTklfTUFSR0lOLkZZMjAxMgEAAADCVQ0AAgAAAAUxLjQwMgEIAAAABQAAAAExAQAAAAoxNTU0OTUwODM2AwAAAAI3OQIAAAAENDA5NAQAAAABMAcAAAAJOS8yMy8yMDE5CAAAAAkzLzMxLzIwMTIJAAAAATAKa8OgL0DXCMQW/+8vQNcIJkNJUS5EQjpCQVMuSVFfVE9UQUxfREVCVF9SRVBBSUQuRlkyMDE3AQAAAGrXBQACAAAABS01MzI0AQgAAAAFAAAAATEBAAAACjE5NDc0MDMwMzkDAAAAAjUwAgAAAAQyMTY2BAAAAAEwBwAAAAk5LzIzLzIwMTkIAAAACjEyLzMxLzIwMTcJAAAAATD26h2iL0DXCF4jy+8vQNcIJENJUS5LT1NFOkEwNTE5MTAuSVFfT1RIRVJfUkVWLkZZMjAxMgEAAACBEDcAAwAAAAAAtRkUoi9A1wjtBb/vL0DXCB5DSVEuVFNFOjM0MDIuSVFfWl9TQ09SRS5GWTIwMTQBAAAAuFUNAAIAAAAIMi4xMDMxMjMBCAAAAAUAAAABMQEAAAAKMTY4NjEwMzYyMgMAAAACNzkCAAAABjEwMDEyMwQAAAABMAcAAAAJOS8yMy8yMDE5CAAAAAkzLzMxLzIwMTQJAAAAATAlHcOgL0DXCOAqDfAvQNcIJENJUS5EQjpCQVMuSVFfRUZGRUNUX1RBWF9SQVRFLkZZMjAxOAEAAABq1wUAAgAAAAcyMS41MjA0AQgAAAAFAAAAATEBAAAACjE5NDc0MDMwNTADAAAAAjUwAgAAAAQ0Mzc2BAAAAAEwBwAAAAk5LzIz</t>
  </si>
  <si>
    <t>LzIwMTkIAAAACjEyLzMxLzIwMTgJAAAAATDwER6iL0DXCLXCnu8vQNcIKUNJUS5LT1NFOkEwNTE5MTAuSVFfTFRfREVCVF9FUVVJVFkuRlkyMDA4AQAAAIEQNwACAAAABzI0LjQyNzIBCAAAAAUAAAABMQEAAAAKMTM2NTE3MTg5MgMAAAACODUCAAAABDQwODUEAAAAATAHAAAACTkvMjMvMjAxOQgAAAAKMTIvMzEvMjAwOAkAAAABMHsc1p4vQNcI2rZZ8C9A1wggQ0lRLktPU0U6QTA1MTkxMC5JUV9OSV9DRi5GWTIwMTIBAAAAgRA3AAIAAAAHMTQ5NDQ4NwEIAAAABQAAAAExAQAAAAoxNjgzNDYxODAyAwAAAAI4NQIAAAAEMjE1MAQAAAABMAcAAAAJOS8yMy8yMDE5CAAAAAoxMi8zMS8yMDEyCQAAAAEwtRkUoi9A1wik5MPvL0DXCBpDSVEuMC5JUV9EQVlTX1NBTEVTX09VVC5GWQUAAAAAAAAACAAAABUoSW52YWxpZCBUaW1lIFBlcmlvZCmQ9dWeL0DXCDZCbvAvQNcIIUNJUS4wLklRX05FVF9ERUJUX0VCSVREQV9DQVBFWC5GWQUAAAAAAAAACAAAABUoSW52YWxpZCBUaW1lIFBlcmlvZCmQ9dWeL0DXCJiKcPAvQNcIF0NJUS5EQjpCQVMuSVFfUkUuRlkyMDEwAQAAAGrXBQACAAAABTE1ODE3AQgAAAAFAAAAATEBAAAACjE1MjUwMzQxNzMDAAAAAjUwAgAAAAQxMjIyBAAAAAEwBwAAAAk5LzIzLzIwMTkIAAAACjEyLzMxLzIwMTAJAAAAATC6aM6iL0DXCDqooe8vQNcII0NJUS5FTlhUQlI6U09MQi5JUV9ESVZF</t>
  </si>
  <si>
    <t>U1RfQ0YuRlkyMDE2AQAAAO3DBQACAAAAAy0xMwEIAAAABQAAAAExAQAAAAoxODgxNDg5Njc2AwAAAAI1MAIAAAAEMjA3NwQAAAABMAcAAAAJOS8yMy8yMDE5CAAAAAoxMi8zMS8yMDE2CQAAAAEwqOsroy9A1whp35TvL0DXCCdDSVEuVFNFOjQxODguSVFfQ0ZPX0NVUlJFTlRfTElBQi5GWTIwMTcBAAAANZcKAAIAAAAHMC4yOTQ5OQEIAAAABQAAAAExAQAAAAoxODQ4NjczMzk1AwAAAAI3OQIAAAAENDE4NQQAAAABMAcAAAAJOS8yMy8yMDE5CAAAAAkzLzMxLzIwMTcJAAAAATDZVxGgL0DXCCM2HvAvQNcIJUNJUS5LT1NFOkEwNTE5MTAuSVFfVE9UQUxfTElBQi5GWTIwMTQBAAAAgRA3AAIAAAAHNTg2MTc5NAEIAAAABQAAAAExAQAAAAoxNzgwNjkzNjI1AwAAAAI4NQIAAAAEMTI3NgQAAAABMAcAAAAJOS8yMy8yMDE5CAAAAAoxMi8zMS8yMDE0CQAAAAEwLxvMoS9A1wiohtjvL0DXCB9DSVEuRU5YVEJSOlNPTEIuSVFfRUJJVEEuRlkyMDE1AQAAAO3DBQACAAAAAzk5OAEIAAAABQAAAAExAQAAAAoxODM0ODE2MDk0AwAAAAI1MAIAAAAGMTAwNjg5BAAAAAEwBwAAAAk5LzIzLzIwMTkIAAAACjEyLzMxLzIwMTUJAAAAATCjxCujL0DXCDFfiu8vQNcIJ0NJUS5UU0U6MzQwNy5JUV9DQVNIX09QRVIuRlkyMDEwLi4uLkpQWQEAAACIVg0AAgAAAAYxNjkzMDgBCAAAAAUAAAABMQEAAAAKMTM4Mjc2MzM3MAMAAAAC</t>
  </si>
  <si>
    <t>NzkCAAAABDIwMDYEAAAAATAHAAAACTkvMjMvMjAxOQgAAAAJMy8zMS8yMDEwCQAAAAEwvuLjni9A1whQTmPwL0DXCB1DSVEuREI6QkFTLklRX0JWX1NIQVJFLkZZMjAxNQEAAABq1wUAAgAAAAkzMy42NjAwMDcBCAAAAAUAAAABMQEAAAAKMTgyOTI4MjY1NAMAAAACNTACAAAABDQwMjAEAAAAATAHAAAACTkvMjMvMjAxOQgAAAAKMTIvMzEvMjAxNQkAAAABMCnDHaIvQNcIAmq37y9A1wgvQ0lRLktPU0U6QTA1MTkxMC5JUV9SRVRVUk5fQ09NTU9OX0VRVUlUWS5GWTIwMTEBAAAAgRA3AAIAAAAHMjQuNzc3NQEIAAAABQAAAAExAQAAAAoxNjIwNDY5MTUzAwAAAAI4NQIAAAAFMzMzMjAEAAAAATAHAAAACTkvMjMvMjAxOQgAAAAKMTIvMzEvMjAxMQkAAAABMHtD1p4vQNcIygRa8C9A1wgxQ0lRLkVOWFRCUjpTT0xCLklRX1RPVEFMX0RFQlRfRUJJVERBX0NBUEVYLkZZMjAxOAEAAADtwwUAAgAAAAgyLjYzMTIxNQEIAAAABQAAAAExAQAAAAoxOTUyNTUwOTg2AwAAAAI1MAIAAAAFMjMzMTMEAAAAATAHAAAACTkvMjMvMjAxOQgAAAAKMTIvMzEvMjAxOAkAAAABMPjOpp8vQNcITixT8C9A1wgoQ0lRLktPU0U6QTA1MTkxMC5JUV9FQklUREFfTUFSR0lOLkZZMjAxMAEAAACBEDcAAgAAAAcxOC4wNTc4AQgAAAAFAAAAATEBAAAACjE1NDUzMzgyMTkDAAAAAjg1AgAAAAQ0MDQ3BAAAAAEwBwAAAAk5LzIzLzIwMTkI</t>
  </si>
  <si>
    <t>AAAACjEyLzMxLzIwMTAJAAAAATB7HNaeL0DXCJvkV/AvQNcIIkNJUS5LT1NFOkEwNTE5MTAuSVFfTFRfREVCVC5GWTIwMTEBAAAAgRA3AAIAAAAGNjgzOTkzAQgAAAAFAAAAATEBAAAACjE2MjA0NjkxNTMDAAAAAjg1AgAAAAQxMDQ5BAAAAAEwBwAAAAk5LzIzLzIwMTkIAAAACjEyLzMxLzIwMTEJAAAAATDH8hOiL0DXCK9fre8vQNcILkNJUS5UU0U6NDE4OC5JUV9UT1RBTF9ERUJUX0VCSVREQV9DQVBFWC5GWTIwMTUBAAAANZcKAAIAAAAIOC44Njg4MDMBCAAAAAUAAAABMQEAAAAKMTc0NDk0NjE0OAMAAAACNzkCAAAABTIzMzEzBAAAAAEwBwAAAAk5LzIzLzIwMTkIAAAACTMvMzEvMjAxNQkAAAABMOowEaAvQNcIy4o48C9A1wgcQ0lRLkVOWFRCUjpTT0xCLklRX0dXLkZZMjAxNQEAAADtwwUAAgAAAAQ1ODQwAQgAAAAFAAAAATEBAAAACjE4MzQ4MTYwOTQDAAAAAjUwAgAAAAQxMTcxBAAAAAEwBwAAAAk5LzIzLzIwMTkIAAAACjEyLzMxLzIwMTUJAAAAATCjxCujL0DXCDFfiu8vQNcIH0NJUS5EQjpCQVMuSVFfTkVUX0NIQU5HRS5GWTIwMTQBAAAAatcFAAIAAAAELTEwOQEIAAAABQAAAAExAQAAAAoxNzc3OTIyMzEwAwAAAAI1MAIAAAAEMjA5MwQAAAABMAcAAAAJOS8yMy8yMDE5CAAAAAoxMi8zMS8yMDE0CQAAAAEwKcMdoi9A1wiB1K3vL0DXCCdDSVEuVFNFOjM0MDEuSVFfQ0ZPX0NVUlJFTlRfTElB</t>
  </si>
  <si>
    <t>Qi5GWTIwMTgBAAAAwlUNAAIAAAAIMC4yODk5MzQBCAAAAAUAAAABMQEAAAAKMTg5NDA4NDY2MAMAAAACNzkCAAAABDQxODUEAAAAATAHAAAACTkvMjMvMjAxOQgAAAAJMy8zMS8yMDE4CQAAAAEwJ5LDoC9A1wglaBPwL0DXCCNDSVEuREI6QkFTLklRX0JBU0lDX0VQU19JTkNMLkZZMjAxMAEAAABq1wUAAgAAAAg0Ljk2MTQ2MwEIAAAABQAAAAExAQAAAAoxNTI1MDM0MTczAwAAAAI1MAIAAAABOQQAAAABMAcAAAAJOS8yMy8yMDE5CAAAAAoxMi8zMS8yMDEwCQAAAAEwumjOoi9A1whZepzvL0DXCCpDSVEuRU5YVEJSOlNPTEIuSVFfVE9UQUxfUkVWLkZZMjAxNi4uLi5KUFkBAAAA7cMFAAIAAAAOMTIzNzg3Mi45MDE5MzQBCAAAAAUAAAABMQEAAAAKMTg4MTQ4OTY3NgMAAAACNzkCAAAAAjI4BAAAAAEwBwAAAAk5LzIzLzIwMTkIAAAACjEyLzMxLzIwMTYJAAAAATBYkdaeL0DXCJiWbPAvQNcIK0NJUS5FTlhUQlI6U09MQi5JUV9UT1RBTF9MSUFCX0VRVUlUWS5GWTIwMTcBAAAA7cMFAAIAAAAFMjE0NTEBCAAAAAUAAAABMQEAAAAKMTk1MjU1MDk4NQMAAAACNTACAAAABDEwMTMEAAAAATAHAAAACTkvMjMvMjAxOQgAAAAKMTIvMzEvMjAxNwkAAAABMJoSLKMvQNcI50Kp7y9A1wgqQ0lRLkRCOkJBUy5JUV9ERUJUX0VRVUlWX09QRVJfTEVBU0UuRlkyMDEzAQAAAGrXBQACAAAABDI5MjABCAAAAAUAAAABMQEA</t>
  </si>
  <si>
    <t>AAAKMTcyMTA2OTE5NgMAAAACNTACAAAABTIxNjcxBAAAAAEwBwAAAAk5LzIzLzIwMTkIAAAACjEyLzMxLzIwMTMJAAAAATBisdCiL0DXCAMAnu8vQNcIIENJUS5TRUhLOjM4Ni5JUV9PVEhFUl9SRVYuRlkyMDE1AQAAAHMoCAACAAAABTQxNTI0AQgAAAAFAAAAATEBAAAACjE4ODcyMjg1MzMDAAAAAjMyAgAAAAMzNTcEAAAAATAHAAAACTkvMjMvMjAxOQgAAAAKMTIvMzEvMjAxNQkAAAABMDJh76MvQNcIirxo7y9A1wgqQ0lRLlRTRTo0MTgzLklRX1RFVl9FQklUREEuMjAwMC4yMDEyLzAzLzMxAQAAAD1XDQACAAAACDYuMzYyNjQ0AQcAAAAFAAAAATEBAAAACjE1MTUxOTg1OTcDAAAAATACAAAABjEwMDAzMAQAAAABMAcAAAAJMy8zMC8yMDEyCAAAAAkzLzMwLzIwMTI67TvHL0DXCAjvhPAvQNcIGUNJUS5TRUhLOjM4Ni5JUV9BRC5GWTIwMTIBAAAAcygIAAIAAAAHLTYxNjQ2NQEIAAAABQAAAAExAQAAAAoxNzI3NzU0MjgzAwAAAAIzMgIAAAAEMTA3NQQAAAABMAcAAAAJOS8yMy8yMDE5CAAAAAoxMi8zMS8yMDEyCQAAAAEwYpw/pC9A1wgtpmLvL0DXCCZDSVEuS09TRTpBMDUxOTEwLklRX0VCSVRfTUFSR0lOLkZZMjAwOQEAAACBEDcAAgAAAAcxNC40NDEzAQgAAAAFAAAAATEBAAAACjE0NDAyNzcxMTIDAAAAAjg1AgAAAAQ0MDUzBAAAAAEwBwAAAAk5LzIzLzIwMTkIAAAACjEyLzMxLzIwMDkJAAAAATB7</t>
  </si>
  <si>
    <t>HNaeL0DXCGC8V/AvQNcIIUNJUS5OWVNFOkRELklRX0FTU0VUX1RVUk5TLkZZMjAwOQEAAAC4uQsAAgAAAAcwLjgwNDk5AQgAAAAFAAAAATEBAAAACjE1MDc0OTU1NjIDAAAAAzE2MAIAAAAENDE3NwQAAAABMAcAAAAJOS8yMy8yMDE5CAAAAAoxMi8zMS8yMDA5CQAAAAEwaAMFoC9A1wgvLDfwL0DXCB5DSVEuVFNFOjQxODMuSVFfWl9TQ09SRS5GWTIwMTgBAAAAPVcNAAIAAAAIMi4xNDM3MzQBCAAAAAUAAAABMQEAAAAKMTg5NDgzMjQzNQMAAAACNzkCAAAABjEwMDEyMwQAAAABMAcAAAAJOS8yMy8yMDE5CAAAAAkzLzMxLzIwMTgJAAAAATBz3ASgL0DXCAPjO/AvQNcII0NJUS5EQjpCQVMuSVFfT1RIRVJfQ0FfU1VQUEwuRlkyMDEwAQAAAGrXBQACAAAABDEwMzUBCAAAAAUAAAABMQEAAAAKMTUyNTAzNDE3MwMAAAACNTACAAAABDEwNTUEAAAAATAHAAAACTkvMjMvMjAxOQgAAAAKMTIvMzEvMjAxMAkAAAABMLpozqIvQNcI0yaX7y9A1wgvQ0lRLktPU0U6QTA1MTkxMC5JUV9SRVRVUk5fQ09NTU9OX0VRVUlUWS5GWTIwMTcBAAAAgRA3AAMAAAAAAIdq1p4vQNcIfrJi8C9A1wgsQ0lRLkRCOkJBUy5JUV9UT1RBTF9MSUFCX1RPVEFMX0FTU0VUUy5GWTIwMDcBAAAAatcFAAIAAAAHNTcuMDU3MwEIAAAABQAAAAExAQAAAAk4MDU0MjA5NjQDAAAAAjUwAgAAAAQ0MTg4BAAAAAEwBwAAAAk5LzIzLzIwMTkIAAAA</t>
  </si>
  <si>
    <t>CjEyLzMxLzIwMDcJAAAAATD4zqafL0DXCOKbVfAvQNcIL0NJUS5FTlhUQlI6U09MQi5JUV9ORVRfREVCVF9FQklUREFfQ0FQRVguRlkyMDEyAQAAAO3DBQACAAAACDEuMTc5MDU3AQgAAAAFAAAAATEBAAAACjE2NjcwNzc1MzMDAAAAAjUwAgAAAAUyMzMxNAQAAAABMAcAAAAJOS8yMy8yMDE5CAAAAAoxMi8zMS8yMDEyCQAAAAEw8qemny9A1wiS+U/wL0DXCDFDSVEuS09TRTpBMDUxOTEwLklRX09USEVSX0lOVkVTVF9BQ1RfU1VQUEwuRlkyMDA4AQAAAIEQNwACAAAABTY4MDkzAQgAAAAFAAAAATEBAAAACjEzNjUxNzE4OTIDAAAAAjg1AgAAAAQyMDUxBAAAAAEwBwAAAAk5LzIzLzIwMTkIAAAACjEyLzMxLzIwMDgJAAAAATDppBOiL0DXCFhUx+8vQNcIHENJUS5EQjpCQVMuSVFfTFRfREVCVC5GWTIwMTcBAAAAatcFAAIAAAAFMTU4MTgBCAAAAAUAAAABMQEAAAAKMTk0NzQwMzAzOQMAAAACNTACAAAABDEwNDkEAAAAATAHAAAACTkvMjMvMjAxOQgAAAAKMTIvMzEvMjAxNwkAAAABMPbqHaIvQNcItcKe7y9A1wgoQ0lRLkRCOkJBUy5JUV9DVVJSRU5UX1BPUlRfTEVBU0VTLkZZMjAxNgEAAABq1wUAAgAAAAIyMgEIAAAABQAAAAExAQAAAAoxODc1OTg2MTQ3AwAAAAI1MAIAAAAEMTA5MAQAAAABMAcAAAAJOS8yMy8yMDE5CAAAAAoxMi8zMS8yMDE2CQAAAAEw9uodoi9A1whDKLPvL0DXCDNDSVEuS09TRTpB</t>
  </si>
  <si>
    <t>MDUxOTEwLklRX09USEVSX05PTl9PUEVSX0VYUF9TVVBQTC5GWTIwMTUBAAAAgRA3AAIAAAAGMTE1ODc0AQgAAAAFAAAAATEBAAAACjE4MzE2NDQxNjcDAAAAAjg1AgAAAAI4NQQAAAABMAcAAAAJOS8yMy8yMDE5CAAAAAoxMi8zMS8yMDE1CQAAAAEwIELMoS9A1wiK1NjvL0DXCCNDSVEuRU5YVEJSOlNPTEIuSVFfUkRfRVhQX0ZOLkZZMjAxMgEAAADtwwUAAgAAAAMyNjMBCAAAAAUAAAABMQEAAAAKMTY2NzA3NzUzMwMAAAACNTACAAAABDMxNjgEAAAAATAHAAAACTkvMjMvMjAxOQgAAAAKMTIvMzEvMjAxMgkAAAABMJoSLKMvQNcI3w9g7y9A1wglQ0lRLlRTRTozNDA3LklRX1JFVFVSTl9DQVBJVEFMLkZZMjAxOAEAAACIVg0AAgAAAAY3LjgwNjgBCAAAAAUAAAABMQEAAAAKMTg5NTAwMjEyOQMAAAACNzkCAAAABDQzNjMEAAAAATAHAAAACTkvMjMvMjAxOQgAAAAJMy8zMS8yMDE4CQAAAAEwPPbCoC9A1witRhHwL0DXCCNDSVEuS09TRTpBMDUxOTEwLklRX1RPVEFMX0NMLkZZMjAxMQEAAACBEDcAAgAAAAc0NzIzOTA0AQgAAAAFAAAAATEBAAAACjE2MjA0NjkxNTMDAAAAAjg1AgAAAAQxMDA5BAAAAAEwBwAAAAk5LzIzLzIwMTkIAAAACjEyLzMxLzIwMTEJAAAAATDH8hOiL0DXCAngsO8vQNcIH0NJUS5FTlhUQlI6U09MQi5JUV9DQVBFWC5GWTIwMDcBAAAA7cMFAAIAAAAELTY0NAEIAAAABQAAAAExAQAA</t>
  </si>
  <si>
    <t>AAk4MTQyMjUyMjYDAAAAAjUwAgAAAAQyMDIxBAAAAAEwBwAAAAk5LzIzLzIwMTkIAAAACjEyLzMxLzIwMDcJAAAAATAJS/CjL0DXCDDUg+8vQNcIHkNJUS5FTlhUQlI6U09MQi5JUV9DT0dTLkZZMjAxMQEAAADtwwUAAgAAAAQ2MDQ0AQgAAAAFAAAAATEBAAAACjE1OTc4MzU0NzUDAAAAAjUwAgAAAAIzNAQAAAABMAcAAAAJOS8yMy8yMDE5CAAAAAoxMi8zMS8yMDExCQAAAAEwqOsroy9A1wjjeoDvL0DXCCpDSVEuU0VISzozODYuSVFfSU5DX1RBWF9QQVlfQ1VSUkVOVC5GWTIwMTcBAAAAcygIAAIAAAAFMTMwMTUBCAAAAAUAAAABMQEAAAAKMTk1MTAzODY0MAMAAAACMzICAAAABDEwOTQEAAAAATAHAAAACTkvMjMvMjAxOQgAAAAKMTIvMzEvMjAxNwkAAAABMAvW76MvQNcIIziD7y9A1wgkQ0lRLlRTRTozNDAyLklRX0NVUlJFTlRfUkFUSU8uRlkyMDExAQAAALhVDQACAAAACDEuNDM5NjU2AQgAAAAFAAAAATEBAAAACjE0NjA3MTc2ODEDAAAAAjc5AgAAAAQ0MDMwBAAAAAEwBwAAAAk5LzIzLzIwMTkIAAAACTMvMzEvMjAxMQkAAAABMCUdw6AvQNcIZ7wR8C9A1wgdQ0lRLkRCOkJBUy5JUV9PUEVSX0lOQy5GWTIwMTYBAAAAatcFAAIAAAAENTc4NwEIAAAABQAAAAExAQAAAAoxODc1OTg2MTQ3AwAAAAI1MAIAAAACMjEEAAAAATAHAAAACTkvMjMvMjAxOQgAAAAKMTIvMzEvMjAxNgkAAAABMCnDHaIvQNcI</t>
  </si>
  <si>
    <t>hiGu7y9A1wgmQ0lRLkVOWFRCUjpTT0xCLklRX1RPVEFMX0FTU0VUUy5GWTIwMTcBAAAA7cMFAAIAAAAFMjE0NTEBCAAAAAUAAAABMQEAAAAKMTk1MjU1MDk4NQMAAAACNTACAAAABDEwMDcEAAAAATAHAAAACTkvMjMvMjAxOQgAAAAKMTIvMzEvMjAxNwkAAAABMJoSLKMvQNcIKRek7y9A1wgiQ0lRLktPU0U6QTA1MTkxMC5JUV9SQVdfSU5WLkZZMjAwNwEAAACBEDcAAgAAAAY1MzA0NDIBCAAAAAUAAAABMQEAAAAKMTQ2Njc0MzYxNwMAAAACODUCAAAABDMxNzEEAAAAATAHAAAACTkvMjMvMjAxOQgAAAAKMTIvMzEvMjAwNwkAAAABMPARHqIvQNcIkBCD7y9A1wgmQ0lRLkRCOkJBUy5JUV9QUk9WX0JBRF9ERUJUU19DRi5GWTIwMTUBAAAAatcFAAMAAAAAACnDHaIvQNcIHtqy7y9A1wgnQ0lRLlRTRTozNDA3LklRX0VCSVREQV9DQVBFWF9JTlQuRlkyMDA4AQAAAIhWDQACAAAACTMxLjQ5NjE5MgEIAAAABQAAAAExAQAAAAoxMDg0MTY5NzE0AwAAAAI3OQIAAAAENDE5MQQAAAABMAcAAAAJOS8yMy8yMDE5CAAAAAkzLzMxLzIwMDgJAAAAATCI1PqgL0DXCAnTEPAvQNcIJ0NJUS5LT1NFOkEwNTE5MTAuSVFfVE9UQUxfQVNTRVRTLkZZMjAwOAEAAACBEDcAAgAAAAc5NzM1NTczAQgAAAAFAAAAATEBAAAACjEzNjUxNzE4OTIDAAAAAjg1AgAAAAQxMDA3BAAAAAEwBwAAAAk5LzIzLzIwMTkIAAAACjEyLzMxLzIw</t>
  </si>
  <si>
    <t>MDgJAAAAATD9fROiL0DXCKkXue8vQNcIKUNJUS5FTlhUQlI6U09MQi5JUV9JTlZFTlRPUllfVFVSTlMuRlkyMDEzAQAAAO3DBQACAAAACDUuNzYzNDA5AQgAAAAFAAAAATEBAAAACjE3MjY1OTQ1NjQDAAAAAjUwAgAAAAQ0MDgyBAAAAAEwBwAAAAk5LzIzLzIwMTkIAAAACjEyLzMxLzIwMTMJAAAAATDyp6afL0DXCMy2UvAvQNcIGUNJUS5TRUhLOjM4Ni5JUV9BRC5GWTIwMTQBAAAAcygIAAIAAAAHLTc3OTk1NQEIAAAABQAAAAExAQAAAAoxODM3OTU3NDcwAwAAAAIzMgIAAAAEMTA3NQQAAAABMAcAAAAJOS8yMy8yMDE5CAAAAAoxMi8zMS8yMDE0CQAAAAEwBjvvoy9A1wj+j2PvL0DXCCNDSVEuRU5YVEJSOlNPTEIuSVFfTklfTUFSR0lOLkZZMjAxNQEAAADtwwUAAgAAAAY0LjAyNjUBCAAAAAUAAAABMQEAAAAKMTgzNDgxNjA5NAMAAAACNTACAAAABDQwOTQEAAAAATAHAAAACTkvMjMvMjAxOQgAAAAKMTIvMzEvMjAxNQkAAAABMPKnpp8vQNcIB3RV8C9A1wgnQ0lRLlNFSEs6Mzg2LklRX0RBWVNfUEFZQUJMRV9PVVQuRlkyMDE4AQAAAHMoCAACAAAACDMxLjgwOTAyAQgAAAAFAAAAATEBAAAACjE5NTEwMzg2NTQDAAAAAjMyAgAAAAQ0MTgzBAAAAAEwBwAAAAk5LzIzLzIwMTkIAAAACjEyLzMxLzIwMTgJAAAAATCNnKOfL0DXCAH0UfAvQNcILUNJUS5UU0U6NDA2My5JUV9DQVNIX0NPTlZFUlNJT04uRlky</t>
  </si>
  <si>
    <t>MDEyLi4uLkpQWQEAAADjVw0AAgAAAAoxNDguMjY5ODk0AQgAAAAFAAAAATEBAAAACjE1NTQxODk4NTQDAAAAAjc5AgAAAAQ0MTg0BAAAAAEwBwAAAAk5LzIzLzIwMTkIAAAACTMvMzEvMjAxMgkAAAABML7i454vQNcIfDJt8C9A1wgpQ0lRLlRTRTo0MTgzLklRX0RBWVNfSU5WRU5UT1JZX09VVC5GWTIwMTIBAAAAPVcNAAIAAAAJNzAuODU2MTM2AQgAAAAFAAAAATEBAAAACjE1NTQzMzcxODEDAAAAAjc5AgAAAAQ0MDM1BAAAAAEwBwAAAAk5LzIzLzIwMTkIAAAACTMvMzEvMjAxMgkAAAABMH+1BKAvQNcIYvMg8C9A1wgmQ0lRLlRTRTo0MDA1LklRX0lOVkVOVE9SWV9UVVJOUy5GWTIwMTQBAAAAt7gLAAIAAAAIMy45MDQzMDIBCAAAAAUAAAABMQEAAAAKMTY4NTQ2MjU3OAMAAAACNzkCAAAABDQwODIEAAAAATAHAAAACTkvMjMvMjAxOQgAAAAJMy8zMS8yMDE0CQAAAAEwoxoSoC9A1wgvhCXwL0DXCChDSVEuVFNFOjQxODMuSVFfVE9UQUxfREVCVF9FQklUREEuRlkyMDE5AQAAAD1XDQACAAAACDMuMzcyMzgyAQgAAAAFAAAAATEBAAAACjE5Njk2MDEyMjgDAAAAAjc5AgAAAAQ0MTkyBAAAAAEwBwAAAAk5LzIzLzIwMTkIAAAACTMvMzEvMjAxOQkAAAABMGgDBaAvQNcIt2Mc8C9A1wgiQ0lRLkVOWFRCUjpTT0xCLklRX0VCSVRfSU5ULkZZMjAxNQEAAADtwwUAAgAAAAg4LjMzMzMzMwEIAAAABQAAAAExAQAA</t>
  </si>
  <si>
    <t>AAoxODM0ODE2MDk0AwAAAAI1MAIAAAAENDE4OQQAAAABMAcAAAAJOS8yMy8yMDE5CAAAAAoxMi8zMS8yMDE1CQAAAAEw8qemny9A1wi3IFDwL0DXCCZDSVEuRU5YVEJSOlNPTEIuSVFfSU5URVJFU1RfRVhQLkZZMjAxMwEAAADtwwUAAgAAAAQtMTkwAQgAAAAFAAAAATEBAAAACjE3MjY1OTQ1NjQDAAAAAjUwAgAAAAI4MgQAAAABMAcAAAAJOS8yMy8yMDE5CAAAAAoxMi8zMS8yMDEzCQAAAAEwmhIsoy9A1wjgPIHvL0DXCCFDSVEuREI6QkFTLklRX0ZJTklTSEVEX0lOVi5GWTIwMTgBAAAAatcFAAMAAAAAAPARHqIvQNcItcKe7y9A1wglQ0lRLlRTRTozNDAxLklRX1JFVFVSTl9DQVBJVEFMLkZZMjAxOQEAAADCVQ0AAgAAAAY0Ljg1MjIBCAAAAAUAAAABMQEAAAAKMTk2OTE1NDcxNwMAAAACNzkCAAAABDQzNjMEAAAAATAHAAAACTkvMjMvMjAxOQgAAAAJMy8zMS8yMDE5CQAAAAEwJ5LDoC9A1wirhAnwL0DXCCNDSVEuREI6QkFTLklRX0RJTFVUX0VQU19JTkNMLkZZMjAwOQEAAABq1wUAAgAAAAgxLjUzNTE0NgEIAAAABQAAAAExAQAAAAoxNDM2MjA2NDUwAwAAAAI1MAIAAAABOAQAAAABMAcAAAAJOS8yMy8yMDE5CAAAAAoxMi8zMS8yMDA5CQAAAAEwD0HOoi9A1wgEspbvL0DXCCJDSVEuS09TRTpBMDUxOTEwLklRX1JBV19JTlYuRlkyMDE2AQAAAIEQNwACAAAABjkzNjU2OQEIAAAABQAAAAExAQAAAAox</t>
  </si>
  <si>
    <t>ODc3NjI2MTU1AwAAAAI4NQIAAAAEMzE3MQQAAAABMAcAAAAJOS8yMy8yMDE5CAAAAAoxMi8zMS8yMDE2CQAAAAEwFWnMoS9A1wgiKN7vL0DXCCtDSVEuS09TRTpBMDUxOTEwLklRX0NIQU5HRV9JTlZFTlRPUlkuRlkyMDA5AQAAAIEQNwACAAAABTYwMjkxAQgAAAAFAAAAATEBAAAACjE0NDAyNzcxMTIDAAAAAjg1AgAAAAQyMDk5BAAAAAEwBwAAAAk5LzIzLzIwMTkIAAAACjEyLzMxLzIwMDkJAAAAATDZyxOiL0DXCPetwu8vQNcIKENJUS5UU0U6MzQwNy5JUV9UT1RBTF9ERUJULkZZMjAxMi4uLi5KUFkBAAAAiFYNAAIAAAAGMTg0MTE0AQgAAAAFAAAAATEBAAAACjE1NTQ5NTA3MDUDAAAAAjc5AgAAAAQ0MTczBAAAAAEwBwAAAAk5LzIzLzIwMTkIAAAACTMvMzEvMjAxMgkAAAABMMu7454vQNcICFRh8C9A1wgsQ0lRLktPU0U6QTA1MTkxMC5JUV9UT1RBTF9ERUJUX1JFUEFJRC5GWTIwMTIBAAAAgRA3AAIAAAAHLTQ1MTY4NAEIAAAABQAAAAExAQAAAAoxNjgzNDYxODAyAwAAAAI4NQIAAAAEMjE2NgQAAAABMAcAAAAJOS8yMy8yMDE5CAAAAAoxMi8zMS8yMDEyCQAAAAEwtRkUoi9A1wgvxLrvL0DXCCpDSVEuRU5YVEJSOlNPTEIuSVFfQ0FTSF9PUEVSLkZZMjAxMy4uLi5KUFkBAAAA7cMFAAIAAAANMTg4MTAxLjQyNTMyNQEIAAAABQAAAAExAQAAAAoxNzI2NTk0NTY0AwAAAAI3OQIAAAAEMjAwNgQAAAAB</t>
  </si>
  <si>
    <t>MAcAAAAJOS8yMy8yMDE5CAAAAAoxMi8zMS8yMDEzCQAAAAEwvuLjni9A1wgEonbwL0DXCCZDSVEuTllTRTpERC5JUV9DRk9fQ1VSUkVOVF9MSUFCLkZZMjAxMAEAAAC4uQsAAgAAAAgwLjI5NTE5MgEIAAAABQAAAAExAQAAAAoxNTg3ODI5OTcwAwAAAAMxNjACAAAABDQxODUEAAAAATAHAAAACTkvMjMvMjAxOQgAAAAKMTIvMzEvMjAxMAkAAAABMF4qBaAvQNcILyw38C9A1wguQ0lRLlRTRTo0MDA1LklRX1RPVEFMX0RFQlRfRUJJVERBX0NBUEVYLkZZMjAxOAEAAAC3uAsAAgAAAAg1LjU5NDYxNgEIAAAABQAAAAExAQAAAAoxODk0MDg0NzUwAwAAAAI3OQIAAAAFMjMzMTMEAAAAATAHAAAACTkvMjMvMjAxOQgAAAAJMy8zMS8yMDE4CQAAAAEwX2gEoC9A1wguUxvwL0DXCCZDSVEuRU5YVEJSOlNPTEIuSVFfR1JPU1NfTUFSR0lOLkZZMjAxMgEAAADtwwUAAgAAAAcyMS42NjgxAQgAAAAFAAAAATEBAAAACjE2NjcwNzc1MzMDAAAAAjUwAgAAAAQ0MDc0BAAAAAEwBwAAAAk5LzIzLzIwMTkIAAAACjEyLzMxLzIwMTIJAAAAATDyp6afL0DXCO8aS/AvQNcIIUNJUS5EQjpCQVMuSVFfVE9UQUxfUkVDRUlWLkZZMjAxOAEAAABq1wUAAgAAAAUxMjAwOAEIAAAABQAAAAExAQAAAAoxOTQ3NDAzMDUwAwAAAAI1MAIAAAAEMTAwMQQAAAABMAcAAAAJOS8yMy8yMDE5CAAAAAoxMi8zMS8yMDE4CQAAAAEw8BEeoi9A1wg9</t>
  </si>
  <si>
    <t>5a7vL0DXCCNDSVEuTllTRTpERC5JUV9FQklUREFfTUFSR0lOLkZZMjAxOAEAAAC4uQsAAgAAAAcxOS42NjIyAQgAAAAFAAAAATEBAAAACjE5NDQzMzU2NTYDAAAAAzE2MAIAAAAENDA0NwQAAAABMAcAAAAJOS8yMy8yMDE5CAAAAAoxMi8zMS8yMDE4CQAAAAEwSHgFoC9A1wjvxiLwL0DXCCZDSVEuVFNFOjQwMDUuSVFfTFRfREVCVF9DQVBJVEFMLkZZMjAxNwEAAAC3uAsAAgAAAAcyOC4xNTI2AQgAAAAFAAAAATEBAAAACjE4NDc5MTIzNDADAAAAAjc5AgAAAAQ0MTg3BAAAAAEwBwAAAAk5LzIzLzIwMTkIAAAACTMvMzEvMjAxNwkAAAABMF9oBKAvQNcIf34g8C9A1wgZQ0lRLlNFSEs6Mzg2LklRX1JFLkZZMjAxMAEAAABzKAgAAgAAAAYzMzk0NTIBCAAAAAUAAAABMQEAAAAKMTU4MzYyODE0MwMAAAACMzICAAAABDEyMjIEAAAAATAHAAAACTkvMjMvMjAxOQgAAAAKMTIvMzEvMjAxMAkAAAABMJd1P6QvQNcIDbhc7y9A1wgjQ0lRLlRTRTo0MDYzLklRX0dST1NTX01BUkdJTi5GWTIwMTkBAAAA41cNAAIAAAAHMzQuNzU4MQEIAAAABQAAAAExAQAAAAoxOTcwMjEzMDE2AwAAAAI3OQIAAAAENDA3NAQAAAABMAcAAAAJOS8yMy8yMDE5CAAAAAkzLzMxLzIwMTkJAAAAATC4zBGgL0DXCB/HKfAvQNcIIUNJUS5EQjpCQVMuSVFfT1RIRVJfRVFVSVRZLkZZMjAxMAEAAABq1wUAAgAAAAQxMTk1AQgAAAAFAAAAATEB</t>
  </si>
  <si>
    <t>AAAACjE1MjUwMzQxNzMDAAAAAjUwAgAAAAQxMDI4BAAAAAEwBwAAAAk5LzIzLzIwMTkIAAAACjEyLzMxLzIwMTAJAAAAATC6aM6iL0DXCHy4je8vQNcIKENJUS5UU0U6MzQwNy5JUV9ERUZfVEFYX0FTU0VUU19MVC5GWTIwMTYBAAAAiFYNAAIAAAAFMjAwOTgBCAAAAAUAAAABMQEAAAAKMTc5ODg5NDk1OAMAAAACNzkCAAAABDEwMjYEAAAAATAHAAAACTkvMjMvMjAxOQgAAAAJMy8zMS8yMDE2CQAAAAEwxnOtqS9A1wii/37wL0DXCCdDSVEuS09TRTpBMDUxOTEwLklRX0lOVEVSRVNUX0VYUC5GWTIwMTEBAAAAgRA3AAIAAAAGLTY3MTMxAQgAAAAFAAAAATEBAAAACjE2MjA0NjkxNTMDAAAAAjg1AgAAAAI4MgQAAAABMAcAAAAJOS8yMy8yMDE5CAAAAAoxMi8zMS8yMDExCQAAAAEwx/IToi9A1wjzar7vL0DXCB5DSVEuREI6QkFTLklRX0RJVl9TSEFSRS5GWTIwMDkBAAAAatcFAAIAAAADMS43AQgAAAAFAAAAATEBAAAACjE0MzYyMDY0NTADAAAAAjUwAgAAAAQzMDU4BAAAAAEwBwAAAAk5LzIzLzIwMTkIAAAACjEyLzMxLzIwMDkJAAAAATAPQc6iL0DXCCnDpe8vQNcIGkNJUS5EQjpCQVMuSVFfRUJJVEEuRlkyMDEwAQAAAGrXBQACAAAABDkyMjMBCAAAAAUAAAABMQEAAAAKMTUyNTAzNDE3MwMAAAACNTACAAAABjEwMDY4OQQAAAABMAcAAAAJOS8yMy8yMDE5CAAAAAoxMi8zMS8yMDEwCQAAAAEwumjOoi9A</t>
  </si>
  <si>
    <t>1wiHkY3vL0DXCB5DSVEuRU5YVEJSOlNPTEIuSVFfQ09HUy5GWTIwMDgBAAAA7cMFAAIAAAAENTYyNgEIAAAABQAAAAExAQAAAAoxMzY2OTUyOTI1AwAAAAI1MAIAAAACMzQEAAAAATAHAAAACTkvMjMvMjAxOQgAAAAKMTIvMzEvMjAwOAkAAAABMOdx8KMvQNcIfj1s7y9A1wgjQ0lRLktPU0U6QTA1MTkxMC5JUV9EQV9TVVBQTC5GWTIwMDgBAAAAgRA3AAMAAAAAAOQ4HqIvQNcILg3M7y9A1wgeQ0lRLkRCOkJBUy5JUV9PVEhFUl9SRVYuRlkyMDE0AQAAAGrXBQADAAAAAABisdCiL0DXCFmGmO8vQNcIKENJUS5TRUhLOjM4Ni5JUV9GSVhFRF9BU1NFVF9UVVJOUy5GWTIwMTEBAAAAcygIAAIAAAAIMy44MzE5ODEBCAAAAAUAAAABMQEAAAAKMTU5NjQzMDU0MwMAAAACMzICAAAABDQwNjYEAAAAATAHAAAACTkvMjMvMjAxOQgAAAAKMTIvMzEvMjAxMQkAAAABMNR1o58vQNcIW3pM8C9A1wgmQ0lRLkRCOkJBUy5JUV9DVVJSRU5UX1BPUlRfREVCVC5GWTIwMTQBAAAAatcFAAIAAAAEMzcyNAEIAAAABQAAAAExAQAAAAoxNzc3OTIyMzEwAwAAAAI1MAIAAAAEMTI5NwQAAAABMAcAAAAJOS8yMy8yMDE5CAAAAAoxMi8zMS8yMDE0CQAAAAEwPZwdoi9A1wi+zZPvL0DXCChDSVEuVFNFOjQxODMuSVFfVE9UQUxfREVCVF9FUVVJVFkuRlkyMDEyAQAAAD1XDQACAAAACDExMS42NDE5AQgAAAAFAAAAATEBAAAACjE1NTQz</t>
  </si>
  <si>
    <t>MzcxODEDAAAAAjc5AgAAAAQ0MDM0BAAAAAEwBwAAAAk5LzIzLzIwMTkIAAAACTMvMzEvMjAxMgkAAAABMH+1BKAvQNcIiUg78C9A1wgjQ0lRLkRCOkJBUy5JUV9TUEVDSUFMX0RJVl9DRi5GWTIwMTIBAAAAatcFAAMAAAAAAF2K0KIvQNcIC9947y9A1wggQ0lRLkVOWFRCUjpTT0xCLklRX1JEX0VYUC5GWTIwMTEBAAAA7cMFAAIAAAADMTU0AQgAAAAFAAAAATEBAAAACjE1OTc4MzU0NzUDAAAAAjUwAgAAAAMxMDAEAAAAATAHAAAACTkvMjMvMjAxOQgAAAAKMTIvMzEvMjAxMQkAAAABMKjrK6MvQNcIqLKI7y9A1wgmQ0lRLkRCOkJBUy5JUV9UT1RBTF9ESVZfUEFJRF9DRi5GWTIwMTYBAAAAatcFAAIAAAAFLTI2NjQBCAAAAAUAAAABMQEAAAAKMTg3NTk4NjE0NwMAAAACNTACAAAABDIwMjIEAAAAATAHAAAACTkvMjMvMjAxOQgAAAAKMTIvMzEvMjAxNgkAAAABMPbqHaIvQNcIhIbK7y9A1wgoQ0lRLktPU0U6QTA1MTkxMC5JUV9TQUxFX0lOVEFOX0NGLkZZMjAxNAEAAACBEDcAAgAAAAYtNTAxMTIBCAAAAAUAAAABMQEAAAAKMTc4MDY5MzYyNQMAAAACODUCAAAABDIwMjkEAAAAATAHAAAACTkvMjMvMjAxOQgAAAAKMTIvMzEvMjAxNAkAAAABMCBCzKEvQNcI0K3Y7y9A1wgkQ0lRLlRTRTo0MDYzLklRX0VCSVREQV9NQVJHSU4uRlkyMDEyAQAAAONXDQACAAAABjIyLjE5MQEIAAAABQAAAAExAQAAAAoxNTU0</t>
  </si>
  <si>
    <t>MTg5ODU0AwAAAAI3OQIAAAAENDA0NwQAAAABMAcAAAAJOS8yMy8yMDE5CAAAAAkzLzMxLzIwMTIJAAAAATDOfhGgL0DXCDB6PvAvQNcILkNJUS5UU0U6MzQwMS5JUV9UT1RBTF9ERUJUX0VCSVREQV9DQVBFWC5GWTIwMDkBAAAAwlUNAAIAAAAJMzkuMTgwNzM5AQgAAAAFAAAAATEBAAAACjEzODI1MDUzMDADAAAAAjc5AgAAAAUyMzMxMwQAAAABMAcAAAAJOS8yMy8yMDE5CAAAAAkzLzMxLzIwMDkJAAAAATAgRMOgL0DXCBFf+u8vQNcIKUNJUS5TRUhLOjM4Ni5JUV9DT01NT05fUFJFRl9ESVZfQ0YuRlkyMDA3AQAAAHMoCAADAAAAAACsWUKkL0DXCLirYO8vQNcIJENJUS5UU0U6MzQwNy5JUV9QRVJJT0REQVRFX0lTLkZZMjAwOQEAAACIVg0ABQAAAAoyMDA5LzAzLzMxAJUqsqkvQNcI00dz8C9A1wglQ0lRLkRCOkJBUy5JUV9DRk9fQ1VSUkVOVF9MSUFCLkZZMjAxNwEAAABq1wUAAgAAAAgwLjU5MDM4OQEIAAAABQAAAAExAQAAAAoxOTQ3NDAzMDM5AwAAAAI1MAIAAAAENDE4NQQAAAABMAcAAAAJOS8yMy8yMDE5CAAAAAoxMi8zMS8yMDE3CQAAAAEwkPXVni9A1wjurGTwL0DXCCRDSVEuU0VISzozODYuSVFfVU5MRVZFUkVEX0ZDRi5GWTIwMTcBAAAAcygIAAIAAAAJMTQ2MjA4LjI1AQgAAAAFAAAAATEBAAAACjE5NTEwMzg2NDADAAAAAjMyAgAAAAQ0NDIzBAAAAAEwBwAAAAk5LzIzLzIwMTkIAAAACjEy</t>
  </si>
  <si>
    <t>LzMxLzIwMTcJAAAAATAL1u+jL0DXCFCmae8vQNcIIkNJUS5EQjpCQVMuSVFfVU5MRVZFUkVEX0ZDRi5GWTIwMTABAAAAatcFAAIAAAAHNDc5NC4yNQEIAAAABQAAAAExAQAAAAoxNTI1MDM0MTczAwAAAAI1MAIAAAAENDQyMwQAAAABMAcAAAAJOS8yMy8yMDE5CAAAAAoxMi8zMS8yMDEwCQAAAAEwBo/Ooi9A1wgkSJLvL0DXCChDSVEuVFNFOjQwNjMuSVFfVE9UQUxfREVCVF9FUVVJVFkuRlkyMDEwAQAAAONXDQACAAAABjEuMzM5NwEIAAAABQAAAAExAQAAAAoxNTU0MTg5ODYwAwAAAAI3OQIAAAAENDAzNAQAAAABMAcAAAAJOS8yMy8yMDE5CAAAAAkzLzMxLzIwMTAJAAAAATDOfhGgL0DXCDj/I/AvQNcIKENJUS5TRUhLOjM4Ni5JUV9UT1RBTF9MSUFCX0VRVUlUWS5GWTIwMTUBAAAAcygIAAIAAAAHMTQ0NzI2OAEIAAAABQAAAAExAQAAAAoxODg3MjI4NTMzAwAAAAIzMgIAAAAEMTAxMwQAAAABMAcAAAAJOS8yMy8yMDE5CAAAAAoxMi8zMS8yMDE1CQAAAAEwIIjvoy9A1wh942jvL0DXCCFDSVEuVFNFOjM0MDcuSVFfVE9UQUxfREVCVC5GWTIwMDgBAAAAiFYNAAIAAAAGMjExNDA3AQgAAAAFAAAAATEBAAAACjEwODQxNjk3MTQDAAAAAjc5AgAAAAQ0MTczBAAAAAEwBwAAAAk5LzIzLzIwMTkIAAAACTMvMzEvMjAwOAkAAAABMJUqsqkvQNcI4MON8C9A1wgiQ0lRLlRTRTozNDA3LklRX1FVSUNLX1JBVElP</t>
  </si>
  <si>
    <t>LkZZMjAxOAEAAACIVg0AAgAAAAgwLjg0MDcxMwEIAAAABQAAAAExAQAAAAoxODk1MDAyMTI5AwAAAAI3OQIAAAAENDEyMQQAAAABMAcAAAAJOS8yMy8yMDE5CAAAAAkzLzMxLzIwMTgJAAAAATA89sKgL0DXCFVMFvAvQNcIF0NJUS5EQjpCQVMuSVFfQUQuRlkyMDExAQAAAGrXBQACAAAABi0zOTQzNwEIAAAABQAAAAExAQAAAAoxNTg5NDM1ODA0AwAAAAI1MAIAAAAEMTA3NQQAAAABMAcAAAAJOS8yMy8yMDE5CAAAAAoxMi8zMS8yMDExCQAAAAEwcWLQoi9A1wgcb5LvL0DXCCpDSVEuRU5YVEJSOlNPTEIuSVFfQ0ZPX0NVUlJFTlRfTElBQi5GWTIwMDgBAAAA7cMFAAIAAAAIMC4zODMwMjMBCAAAAAUAAAABMQEAAAAKMTM2Njk1MjkyNQMAAAACNTACAAAABDQxODUEAAAAATAHAAAACTkvMjMvMjAxOQgAAAAKMTIvMzEvMjAwOAkAAAABMI2co58vQNcIp4RP8C9A1wgmQ0lRLktPU0U6QTA1MTkxMC5JUV9BRFZFUlRJU0lORy5GWTIwMTMBAAAAgRA3AAIAAAAFMTczNjcBCAAAAAUAAAABMQEAAAAKMTczMjQxMjU1OQMAAAACODUCAAAABDMwMTMEAAAAATAHAAAACTkvMjMvMjAxOQgAAAAKMTIvMzEvMjAxMwkAAAABMJpAFKIvQNcIwxCf7y9A1wgfQ0lRLlRTRTozNDAxLklRX0VCSVRfSU5ULkZZMjAxOAEAAADCVQ0AAgAAAAkyNi4zODc3NTUBCAAAAAUAAAABMQEAAAAKMTg5NDA4NDY2MAMAAAACNzkCAAAABDQx</t>
  </si>
  <si>
    <t>ODkEAAAAATAHAAAACTkvMjMvMjAxOQgAAAAJMy8zMS8yMDE4CQAAAAEwJ5LDoC9A1wirhAnwL0DXCDJDSVEuREI6QkFTLklRX1RPVEFMX09VVFNUQU5ESU5HX0ZJTElOR19EQVRFLkZZMjAxMwEAAABq1wUAAgAAAAo5MTguNDc4Njk0AQQAAAAFAAAAATUBAAAACjE3MjEwNjkxOTYCAAAABTI0MTUzBgAAAAEwYrHQoi9A1whTlqfvL0DXCCRDSVEuVFNFOjQxODMuSVFfRUJJVERBX01BUkdJTi5GWTIwMTcBAAAAPVcNAAIAAAAHMTEuOTQ3MwEIAAAABQAAAAExAQAAAAoxODQ4NTgxMDY4AwAAAAI3OQIAAAAENDA0NwQAAAABMAcAAAAJOS8yMy8yMDE5CAAAAAkzLzMxLzIwMTcJAAAAATBz3ASgL0DXCGPdNvAvQNcIKkNJUS5FTlhUQlI6U09MQi5JUV9EQVlTX1BBWUFCTEVfT1VULkZZMjAwOQEAAADtwwUAAgAAAAg5Mi40ODg4MQEIAAAABQAAAAExAQAAAAoxNDUyNTM2OTgzAwAAAAI1MAIAAAAENDE4MwQAAAABMAcAAAAJOS8yMy8yMDE5CAAAAAoxMi8zMS8yMDA5CQAAAAEwjZyjny9A1whIWEPwL0DXCCtDSVEuVFNFOjQxODguSVFfUkVUVVJOX0NPTU1PTl9FUVVJVFkuRlkyMDE3AQAAADWXCgACAAAABzE1LjE4MzgBCAAAAAUAAAABMQEAAAAKMTg0ODY3MzM5NQMAAAACNzkCAAAABTMzMzIwBAAAAAEwBwAAAAk5LzIzLzIwMTkIAAAACTMvMzEvMjAxNwkAAAABMNlXEaAvQNcIXVgZ8C9A1wgbQ0lRLlNFSEs6</t>
  </si>
  <si>
    <t>Mzg2LklRX0dQUEUuRlkyMDE4AQAAAHMoCAACAAAABzE4NDExNjABCAAAAAUAAAABMQEAAAAKMTk1MTAzODY1NAMAAAACMzICAAAABDExNjkEAAAAATAHAAAACTkvMjMvMjAxOQgAAAAKMTIvMzEvMjAxOAkAAAABMAD976MvQNcIaJt07y9A1wgpQ0lRLkVOWFRCUjpTT0xCLklRX1BFUklPRExFTkdUSF9JUy5GWTIwMDgBAAAA7cMFAAEAAAACMTIAvJ0roy9A1wgBb4TvL0DXCCVDSVEuVFNFOjQxODguSVFfTFRfREVCVF9FUVVJVFkuRlkyMDE0AQAAADWXCgACAAAABzUyLjY4NDIBCAAAAAUAAAABMQEAAAAKMTY4NjEwMzYyOQMAAAACNzkCAAAABDQwODUEAAAAATAHAAAACTkvMjMvMjAxOQgAAAAJMy8zMS8yMDE0CQAAAAEw6jARoC9A1wiJMBnwL0DXCCRDSVEuVFNFOjQxODMuSVFfRUJJVERBX01BUkdJTi5GWTIwMDkBAAAAPVcNAAIAAAAGMi40MTE5AQgAAAAFAAAAATEBAAAACjEzODA0NTE2MjIDAAAAAjc5AgAAAAQ0MDQ3BAAAAAEwBwAAAAk5LzIzLzIwMTkIAAAACTMvMzEvMjAwOQkAAAABMJGOBKAvQNcIpPM18C9A1wgoQ0lRLlRTRTo0MTgzLklRX1RPVEFMX0RFQlRfRVFVSVRZLkZZMjAxNAEAAAA9Vw0AAgAAAAgxNDEuNzY4NAEIAAAABQAAAAExAQAAAAoxNjg2NjM4Mjk1AwAAAAI3OQIAAAAENDAzNAQAAAABMAcAAAAJOS8yMy8yMDE5CAAAAAkzLzMxLzIwMTQJAAAAATB/tQSgL0DXCPtuJvAvQNcI</t>
  </si>
  <si>
    <t>JkNJUS5UU0U6MzQwMi5JUV9JTlZFTlRPUllfVFVSTlMuRlkyMDA5AQAAALhVDQACAAAACDMuNzI2MjE2AQgAAAAFAAAAATEBAAAACjEzODAyODY5MTcDAAAAAjc5AgAAAAQ0MDgyBAAAAAEwBwAAAAk5LzIzLzIwMTkIAAAACTMvMzEvMjAwOQkAAAABMDz2wqAvQNcIrpcC8C9A1wgeQ0lRLlRTRTozNDAxLklRX1pfU0NPUkUuRlkyMDE5AQAAAMJVDQACAAAACDIuMDQxNjY0AQgAAAAFAAAAATEBAAAACjE5NjkxNTQ3MTcDAAAAAjc5AgAAAAYxMDAxMjMEAAAAATAHAAAACTkvMjMvMjAxOQgAAAAJMy8zMS8yMDE5CQAAAAEwJ5LDoC9A1whf+izwL0DXCBdDSVEuREI6QkFTLklRX0FFLkZZMjAxMAEAAABq1wUAAgAAAAQyMzEzAQgAAAAFAAAAATEBAAAACjE1MjUwMzQxNzMDAAAAAjUwAgAAAAQxMDE2BAAAAAEwBwAAAAk5LzIzLzIwMTkIAAAACjEyLzMxLzIwMTAJAAAAATC6aM6iL0DXCLo3pu8vQNcIKENJUS5UU0U6NDA2My5JUV9FQVJOSU5HX0NPX01BUkdJTi5GWTIwMTgBAAAA41cNAAIAAAAHMTguNzM1MwEIAAAABQAAAAExAQAAAAoxODk1MTgzOTE0AwAAAAI3OQIAAAAENDE4MQQAAAABMAcAAAAJOS8yMy8yMDE5CAAAAAkzLzMxLzIwMTgJAAAAATC4zBGgL0DXCC5BGvAvQNcIMENJUS5FTlhUQlI6U09MQi5JUV9ERUZfVEFYX0FTU0VUU19DVVJSRU5ULkZZMjAxMAEAAADtwwUAAwAAAAAAo8Qroy9A1wjt</t>
  </si>
  <si>
    <t>6F/vL0DXCBxDSVEuRU5YVEJSOlNPTEIuSVFfR1AuRlkyMDEyAQAAAO3DBQACAAAABDIzNjQBCAAAAAUAAAABMQEAAAAKMTY2NzA3NzUzMwMAAAACNTACAAAAAjEwBAAAAAEwBwAAAAk5LzIzLzIwMTkIAAAACjEyLzMxLzIwMTIJAAAAATCaEiyjL0DXCB0bau8vQNcIIENJUS5UU0U6MzQwNy5JUV9DSEFOR0VfQVAuRlkyMDA4AQAAAIhWDQACAAAABi0zMDU3MQEIAAAABQAAAAExAQAAAAoxMDg0MTY5NzE0AwAAAAI3OQIAAAAEMjAxNwQAAAABMAcAAAAJOS8yMy8yMDE5CAAAAAkzLzMxLzIwMDgJAAAAATCVKrKpL0DXCKebjfAvQNcIGUNJUS5EQjpCQVMuSVFfQVBJQy5GWTIwMDkBAAAAatcFAAIAAAAEMzIyOQEIAAAABQAAAAExAQAAAAoxNDM2MjA2NDUwAwAAAAI1MAIAAAAEMTA4NAQAAAABMAcAAAAJOS8yMy8yMDE5CAAAAAoxMi8zMS8yMDA5CQAAAAEwD0HOoi9A1wharJHvL0DXCCJDSVEuS09TRTpBMDUxOTEwLklRX1NUX0RFQlQuRlkyMDExAQAAAIEQNwACAAAABzE0NTE4MjMBCAAAAAUAAAABMQEAAAAKMTYyMDQ2OTE1MwMAAAACODUCAAAABDEwNDYEAAAAATAHAAAACTkvMjMvMjAxOQgAAAAKMTIvMzEvMjAxMQkAAAABMMfyE6IvQNcIcL217y9A1wgnQ0lRLlRTRTo0MTgzLklRX0NGT19DVVJSRU5UX0xJQUIuRlkyMDE0AQAAAD1XDQACAAAACDAuMDg1NzQyAQgAAAAFAAAAATEBAAAACjE2ODY2Mzgy</t>
  </si>
  <si>
    <t>OTUDAAAAAjc5AgAAAAQ0MTg1BAAAAAEwBwAAAAk5LzIzLzIwMTkIAAAACTMvMzEvMjAxNAkAAAABMH+1BKAvQNcIuMFA8C9A1wgiQ0lRLkVOWFRCUjpTT0xCLklRX09QRVJfSU5DLkZZMjAwNwEAAADtwwUAAgAAAAQxMjAwAQgAAAAFAAAAATEBAAAACTgxNDIyNTIyNgMAAAACNTACAAAAAjIxBAAAAAEwBwAAAAk5LzIzLzIwMTkIAAAACjEyLzMxLzIwMDcJAAAAATD2I/CjL0DXCDqtg+8vQNcIKENJUS5FTlhUQlI6U09MQi5JUV9HQUlOX0FTU0VUU19DRi5GWTIwMTQBAAAA7cMFAAMAAAAAAKPEK6MvQNcICwCC7y9A1wgXQ0lRLkRCOkJBUy5JUV9OSS5GWTIwMTgBAAAAatcFAAIAAAAENDcwNwEIAAAABQAAAAExAQAAAAoxOTQ3NDAzMDUwAwAAAAI1MAIAAAACMTUEAAAAATAHAAAACTkvMjMvMjAxOQgAAAAKMTIvMzEvMjAxOAkAAAABMPARHqIvQNcIJ0rL7y9A1wgXQ0lRLjAuSVFfQURWRVJUSVNJTkcuRlkFAAAAAAAAAAgAAAAVKEludmFsaWQgVGltZSBQZXJpb2QpLxvMoS9A1wi9tgXwL0DXCCpDSVEuRU5YVEJSOlNPTEIuSVFfQ0ZPX0NVUlJFTlRfTElBQi5GWTIwMTcBAAAA7cMFAAIAAAAIMC4zODUxNzQBCAAAAAUAAAABMQEAAAAKMTk1MjU1MDk4NQMAAAACNTACAAAABDQxODUEAAAAATAHAAAACTkvMjMvMjAxOQgAAAAKMTIvMzEvMjAxNwkAAAABMPKnpp8vQNcIF3Vj8C9A1wgqQ0lRLlRTRTozNDAy</t>
  </si>
  <si>
    <t>LklRX1RPVEFMX0VRVUlUWS5GWTIwMTQuLi4uSlBZAQAAALhVDQACAAAABjk0NDYyNQEIAAAABQAAAAExAQAAAAoxNjg2MTAzNjIyAwAAAAI3OQIAAAAEMTI3NQQAAAABMAcAAAAJOS8yMy8yMDE5CAAAAAkzLzMxLzIwMTQJAAAAATDdlOOeL0DXCBx0XPAvQNcIJ0NJUS5UU0U6MzQwMi5JUV9DRk9fQ1VSUkVOVF9MSUFCLkZZMjAxNQEAAAC4VQ0AAgAAAAgwLjIzNTEzNQEIAAAABQAAAAExAQAAAAoxNzQ0OTQ2MzExAwAAAAI3OQIAAAAENDE4NQQAAAABMAcAAAAJOS8yMy8yMDE5CAAAAAkzLzMxLzIwMTUJAAAAATAlHcOgL0DXCBf/B/AvQNcIKkNJUS5LT1NFOkEwNTE5MTAuSVFfRklMSU5HX0NVUlJFTkNZLkZZMjAxMQEAAACBEDcAAwAAAANLUlcAtRkUoi9A1whm5LXvL0DXCC1DSVEuU0VISzozODYuSVFfQ0FTSF9DT05WRVJTSU9OLkZZMjAxOS4uLi5KUFkBAAAAcygIAAMAAAAAAL7i454vQNcI++928C9A1wgtQ0lRLkVOWFRCUjpTT0xCLklRX09USEVSX1VOVVNVQUxfU1VQUEwuRlkyMDExAQAAAO3DBQACAAAAAjM1AQgAAAAFAAAAATEBAAAACjE1OTc4MzU0NzUDAAAAAjUwAgAAAAI4NwQAAAABMAcAAAAJOS8yMy8yMDE5CAAAAAoxMi8zMS8yMDExCQAAAAEwqOsroy9A1wjj3nHvL0DXCCRDSVEuS09TRTpBMDUxOTEwLklRX1JEX0VYUF9GTi5GWTIwMDgBAAAAgRA3AAIAAAAFMTM2NDUBCAAAAAUAAAAB</t>
  </si>
  <si>
    <t>MQEAAAAKMTM2NTE3MTg5MgMAAAACODUCAAAABDMxNjgEAAAAATAHAAAACTkvMjMvMjAxOQgAAAAKMTIvMzEvMjAwOAkAAAABMOQ4HqIvQNcIOzTM7y9A1wgfQ0lRLlRTRTo0MDA1LklRX0FSX1RVUk5TLkZZMjAxMgEAAAC3uAsAAgAAAAg0Ljc0MTYwMwEIAAAABQAAAAExAQAAAAoxNTUzMjM5ODI0AwAAAAI3OQIAAAAENDAwMQQAAAABMAcAAAAJOS8yMy8yMDE5CAAAAAkzLzMxLzIwMTIJAAAAATCjGhKgL0DXCFCKP/AvQNcIK0NJUS5UU0U6NDA2My5JUV9SRVRVUk5fQ09NTU9OX0VRVUlUWS5GWTIwMTMBAAAA41cNAAIAAAAGNi45NjYxAQgAAAAFAAAAATEBAAAACjE2MjU0NTc3MDcDAAAAAjc5AgAAAAUzMzMyMAQAAAABMAcAAAAJOS8yMy8yMDE5CAAAAAkzLzMxLzIwMTMJAAAAATDFpRGgL0DXCDXNGfAvQNcILkNJUS5LT1NFOkEwNTE5MTAuSVFfT1RIRVJfVU5VU1VBTF9TVVBQTC5GWTIwMTYBAAAAgRA3AAIAAAAFLTMwMzEBCAAAAAUAAAABMQEAAAAKMTg3NzYyNjE1NQMAAAACODUCAAAAAjg3BAAAAAEwBwAAAAk5LzIzLzIwMTkIAAAACjEyLzMxLzIwMTYJAAAAATAgQsyhL0DXCNAG4+8vQNcIJUNJUS5UU0U6MzQwMS5JUV9EQVlTX1NBTEVTX09VVC5GWTIwMTUBAAAAwlUNAAIAAAAINzcuNDM3NjcBCAAAAAUAAAABMQEAAAAKMTg0NzYzNjA3OAMAAAACNzkCAAAABDQwNDIEAAAAATAHAAAACTkvMjMv</t>
  </si>
  <si>
    <t>MjAxOQgAAAAJMy8zMS8yMDE1CQAAAAEwCmvDoC9A1whHMATwL0DXCClDSVEuVFNFOjM0MDcuSVFfVE9UQUxfREVCVF9DQVBJVEFMLkZZMjAxNQEAAACIVg0AAgAAAAcxOS42ODMxAQgAAAAFAAAAATEBAAAACjE3NDUzNzg1MTYDAAAAAjc5AgAAAAQ0MTg2BAAAAAEwBwAAAAk5LzIzLzIwMTkIAAAACTMvMzEvMjAxNQkAAAABMHz7+qAvQNcIrUYR8C9A1wgfQ0lRLk5ZU0U6REQuSVFfRlVMTF9USU1FLkZZMjAxOAEAAAC4uQsAAgAAAAU5ODAwMAC4MkKkL0DXCNc2YO8vQNcIHkNJUS5EQjpCQVMuSVFfU0dBX1NVUFBMLkZZMjAwNwEAAABq1wUAAgAAAAQ2NjYzAQgAAAAFAAAAATEBAAAACTgwNTQyMDk2NAMAAAACNTACAAAAAzEwMgQAAAABMAcAAAAJOS8yMy8yMDE5CAAAAAoxMi8zMS8yMDA3CQAAAAEwkDksoy9A1wjw3qnvL0DXCCdDSVEuVFNFOjQxODMuSVFfQ0ZPX0NVUlJFTlRfTElBQi5GWTIwMTIBAAAAPVcNAAIAAAAIMC4wOTU5MDUBCAAAAAUAAAABMQEAAAAKMTU1NDMzNzE4MQMAAAACNzkCAAAABDQxODUEAAAAATAHAAAACTkvMjMvMjAxOQgAAAAJMy8zMS8yMDEyCQAAAAEwf7UEoC9A1witJivwL0DXCCBDSVEuRU5YVEJSOlNPTEIuSVFfRUJJVERBLkZZMjAxOAEAAADtwwUAAgAAAAQyMTM5AQgAAAAFAAAAATEBAAAACjE5NTI1NTA5ODYDAAAAAjUwAgAAAAQ0MDUxBAAAAAEwBwAAAAk5LzIzLzIw</t>
  </si>
  <si>
    <t>MTkIAAAACjEyLzMxLzIwMTgJAAAAATCaEiyjL0DXCIT7n+8vQNcIIUNJUS5OWVNFOkRELklRX1FVSUNLX1JBVElPLkZZMjAxMAEAAAC4uQsAAgAAAAgxLjEzODYwMQEIAAAABQAAAAExAQAAAAoxNTg3ODI5OTcwAwAAAAMxNjACAAAABDQxMjEEAAAAATAHAAAACTkvMjMvMjAxOQgAAAAKMTIvMzEvMjAxMAkAAAABMF4qBaAvQNcI61c88C9A1wgqQ0lRLkVOWFRCUjpTT0xCLklRX0NGT19DVVJSRU5UX0xJQUIuRlkyMDExAQAAAO3DBQACAAAACDAuMTg0NTQxAQgAAAAFAAAAATEBAAAACjE1OTc4MzU0NzUDAAAAAjUwAgAAAAQ0MTg1BAAAAAEwBwAAAAk5LzIzLzIwMTkIAAAACjEyLzMxLzIwMTEJAAAAATDyp6afL0DXCComVfAvQNcIKkNJUS5LT1NFOkEwNTE5MTAuSVFfTkVUX0RFQlRfSVNTVUVELkZZMjAxMQEAAACBEDcAAgAAAAYzODkwMzUBCAAAAAUAAAABMQEAAAAKMTYyMDQ2OTE1MwMAAAACODUCAAAABDIwMDMEAAAAATAHAAAACTkvMjMvMjAxOQgAAAAKMTIvMzEvMjAxMQkAAAABMLUZFKIvQNcITXa67y9A1wghQ0lRLlRTRTo0MTg4LklRX0VCSVREQV9JTlQuRlkyMDA4AQAAADWXCgACAAAACTE1LjMxMjM2OQEIAAAABQAAAAExAQAAAAoxMDU4OTE1MDIwAwAAAAI3OQIAAAAENDE5MAQAAAABMAcAAAAJOS8yMy8yMDE5CAAAAAkzLzMxLzIwMDgJAAAAATAnksOgL0DXCLG8GPAvQNcIIkNJUS5FTlhU</t>
  </si>
  <si>
    <t>QlI6U09MQi5JUV9CVl9TSEFSRS5GWTIwMTQBAAAA7cMFAAIAAAAJNzkuMTAxNDkxAQgAAAAFAAAAATEBAAAACjE3ODM5MjQ2MTYDAAAAAjUwAgAAAAQ0MDIwBAAAAAEwBwAAAAk5LzIzLzIwMTkIAAAACjEyLzMxLzIwMTQJAAAAATCjxCujL0DXCGmVWu8vQNcIHUNJUS5EQjpCQVMuSVFfREFfU1VQUEwuRlkyMDA5AQAAAGrXBQADAAAAAAAPQc6iL0DXCGpeke8vQNcIJkNJUS5UU0U6MzQwMi5JUV9JTlZFTlRPUllfVFVSTlMuRlkyMDEyAQAAALhVDQACAAAABzQuNDU4MTcBCAAAAAUAAAABMQEAAAAKMTU1NDMzNzIzMQMAAAACNzkCAAAABDQwODIEAAAAATAHAAAACTkvMjMvMjAxOQgAAAAJMy8zMS8yMDEyCQAAAAEwJR3DoC9A1wjE3QzwL0DXCBpDSVEuVFNFOjM0MDcuSVFfU0dBLkZZMjAxMgEAAACIVg0AAgAAAAYyNDE0NjYBCAAAAAUAAAABMQEAAAAKMTU1NDk1MDcwNQMAAAACNzkCAAAAAjIzBAAAAAEwBwAAAAk5LzIzLzIwMTkIAAAACTMvMzEvMjAxMgkAAAABMLMJ5J4vQNcI5U6G8C9A1wgsQ0lRLlRTRTozNDAxLklRX05FVF9ERUJUX0VCSVREQV9DQVBFWC5GWTIwMDgBAAAAwlUNAAIAAAAINi4zMjYyNjYBCAAAAAUAAAABMQEAAAAKMTA1ODkxNTAwNgMAAAACNzkCAAAABTIzMzE0BAAAAAEwBwAAAAk5LzIzLzIwMTkIAAAACTMvMzEvMjAwOAkAAAABMCBEw6AvQNcI3Mj+7y9A1wglQ0lRLlNFSEs6</t>
  </si>
  <si>
    <t>Mzg2LklRX0RJTFVUX0VQU19JTkNMLkZZMjAxMgEAAABzKAgAAgAAAAgwLjU0NDU1NQEIAAAABQAAAAExAQAAAAoxNzI3NzU0MjgzAwAAAAIzMgIAAAABOAQAAAABMAcAAAAJOS8yMy8yMDE5CAAAAAoxMi8zMS8yMDEyCQAAAAEwYpw/pC9A1wi6hWfvL0DXCCFDSVEuVFNFOjQwMDUuSVFfRUJJVERBX0lOVC5GWTIwMTcBAAAAt7gLAAIAAAAJMjMuMjk5MDc2AQgAAAAFAAAAATEBAAAACjE4NDc5MTIzNDADAAAAAjc5AgAAAAQ0MTkwBAAAAAEwBwAAAAk5LzIzLzIwMTkIAAAACTMvMzEvMjAxNwkAAAABMF9oBKAvQNcIc4U68C9A1wggQ0lRLlNFSEs6Mzg2LklRX1RPVEFMX1JFVi5GWTIwMTgBAAAAcygIAAIAAAAHMjg5MDExNgEIAAAABQAAAAExAQAAAAoxOTUxMDM4NjU0AwAAAAIzMgIAAAACMjgEAAAAATAHAAAACTkvMjMvMjAxOQgAAAAKMTIvMzEvMjAxOAkAAAABMAD976MvQNcI/wpw7y9A1wggQ0lRLlRTRTozNDA3LklRX0NIQU5HRV9BUC5GWTIwMTMBAAAAiFYNAAIAAAAFMTQ2NDABCAAAAAUAAAABMQEAAAAKMTYyNTQ1NzYzMwMAAAACNzkCAAAABDIwMTcEAAAAATAHAAAACTkvMjMvMjAxOQgAAAAJMy8zMS8yMDEzCQAAAAEwcJ+yqS9A1wg2e4TwL0DXCBhDSVEuREI6QkFTLklRX0VCVC5GWTIwMTgBAAAAatcFAAIAAAAENTI4OAEIAAAABQAAAAExAQAAAAoxOTQ3NDAzMDUwAwAAAAI1MAIAAAADMTM5</t>
  </si>
  <si>
    <t>BAAAAAEwBwAAAAk5LzIzLzIwMTkIAAAACjEyLzMxLzIwMTgJAAAAATDwER6iL0DXCHzkvO8vQNcIKENJUS5TRUhLOjM4Ni5JUV9UT1RBTF9ERUJUX0VCSVREQS5GWTIwMDkBAAAAcygIAAIAAAAIMS41MDE2OTYBCAAAAAUAAAABMQEAAAAKMTU4MzYyNzc2NQMAAAACMzICAAAABDQxOTIEAAAAATAHAAAACTkvMjMvMjAxOQgAAAAKMTIvMzEvMjAwOQkAAAABMPhNo58vQNcINDFR8C9A1wgdQ0lRLkRCOkJBUy5JUV9UT1RBTF9DTC5GWTIwMTMBAAAAatcFAAIAAAAFMTQzMzkBCAAAAAUAAAABMQEAAAAKMTcyMTA2OTE5NgMAAAACNTACAAAABDEwMDkEAAAAATAHAAAACTkvMjMvMjAxOQgAAAAKMTIvMzEvMjAxMwkAAAABMGKx0KIvQNcI/yGL7y9A1wgoQ0lRLkRCOkJBUy5JUV9UT1RBTF9FUVVJVFkuRlkyMDE3Li4uLkpQWQEAAABq1wUAAgAAAA40NzAwNjk4LjkxOTMxNQEIAAAABQAAAAExAQAAAAoxOTQ3NDAzMDM5AwAAAAI3OQIAAAAEMTI3NQQAAAABMAcAAAAJOS8yMy8yMDE5CAAAAAoxMi8zMS8yMDE3CQAAAAEwy7vjni9A1wimCnTwL0DXCB9DSVEuREI6QkFTLklRX0VCSVREQV9JTlQuRlkyMDA4AQAAAGrXBQACAAAACTE3LjkzNzI3NQEIAAAABQAAAAExAQAAAAoxMzM5MjI5MjMyAwAAAAI1MAIAAAAENDE5MAQAAAABMAcAAAAJOS8yMy8yMDE5CAAAAAoxMi8zMS8yMDA4CQAAAAEw+M6mny9A1whOLFPw</t>
  </si>
  <si>
    <t>L0DXCCpDSVEuVFNFOjM0MDIuSVFfVEVWX0VCSVREQS4yMDAwLjIwMDkvMDMvMzEBAAAAuFUNAAIAAAAINy4wMzY5NDkBBwAAAAUAAAABMQEAAAAJNzkwNTA2MDMxAwAAAAEwAgAAAAYxMDAwMzAEAAAAATAHAAAACTMvMzEvMjAwOQgAAAAJMy8zMS8yMDA54188xy9A1wh3t4rwL0DXCC1DSVEuRU5YVEJSOlNPTEIuSVFfVE9UQUxfRVFVSVRZLkZZMjAxOS4uLi5KUFkBAAAA7cMFAAMAAAAAAMu7454vQNcIQcJx8C9A1wgqQ0lRLktPU0U6QTA1MTkxMC5JUV9GSUxJTkdfQ1VSUkVOQ1kuRlkyMDA4AQAAAIEQNwADAAAAA0tSVwDppBOiL0DXCFhUx+8vQNcIJUNJUS5UU0U6MzQwMi5JUV9MVF9ERUJUX0VRVUlUWS5GWTIwMTgBAAAAuFUNAAIAAAAHNDguNTUxMwEIAAAABQAAAAExAQAAAAoxODk0ODMyMjYxAwAAAAI3OQIAAAAENDA4NQQAAAABMAcAAAAJOS8yMy8yMDE5CAAAAAkzLzMxLzIwMTgJAAAAATAgRMOgL0DXCA9dF/AvQNcIJkNJUS5TRUhLOjM4Ni5JUV9DQVNIX0NPTlZFUlNJT04uRlkyMDE3AQAAAHMoCAACAAAACDcuOTQ0MjI1AQgAAAAFAAAAATEBAAAACjE5NTEwMzg2NDADAAAAAjMyAgAAAAQ0MTg0BAAAAAEwBwAAAAk5LzIzLzIwMTkIAAAACjEyLzMxLzIwMTcJAAAAATCNnKOfL0DXCAhkVPAvQNcIKkNJUS5LT1NFOkEwNTE5MTAuSVFfTkVUX0RFQlRfSVNTVUVELkZZMjAxNwEAAACBEDcAAgAA</t>
  </si>
  <si>
    <t>AActMzQ4NjA1AQgAAAAFAAAAATEBAAAACjE5NDgzNTExODIDAAAAAjg1AgAAAAQyMDAzBAAAAAEwBwAAAAk5LzIzLzIwMTkIAAAACjEyLzMxLzIwMTcJAAAAATAKkMyhL0DXCCLm2e8vQNcIHkNJUS5LT1NFOkEwNTE5MTAuSVFfQ0lQLkZZMjAwNwEAAACBEDcAAgAAAAYyOTY1OTUBCAAAAAUAAAABMQEAAAAKMTQ2Njc0MzYxNwMAAAACODUCAAAABDMwMzMEAAAAATAHAAAACTkvMjMvMjAxOQgAAAAKMTIvMzEvMjAwNwkAAAABMOQ4HqIvQNcIe9/G7y9A1wgpQ0lRLkVOWFRCUjpTT0xCLklRX0NBU0hfQUNRVUlSRV9DRi5GWTIwMTABAAAA7cMFAAMAAAAAAKjrK6MvQNcILxZl7y9A1wgmQ0lRLlNFSEs6Mzg2LklRX1NBTEVTX01BUktFVElORy5GWTIwMDcBAAAAcygIAAMAAAAAALgyQqQvQNcIwIRg7y9A1wgnQ0lRLkRCOkJBUy5JUV9UT1RBTF9ERUJUX0NBUElUQUwuRlkyMDA5AQAAAGrXBQACAAAABjQ0LjQ2NAEIAAAABQAAAAExAQAAAAoxNDM2MjA2NDUwAwAAAAI1MAIAAAAENDE4NgQAAAABMAcAAAAJOS8yMy8yMDE5CAAAAAoxMi8zMS8yMDA5CQAAAAEw+M6mny9A1wiwq1bwL0DXCCRDSVEuS09TRTpBMDUxOTEwLklRX0JVSUxESU5HUy5GWTIwMDcBAAAAgRA3AAIAAAAHMTgwNzQ0NQEIAAAABQAAAAExAQAAAAoxNDY2NzQzNjE3AwAAAAI4NQIAAAAEMzAyMwQAAAABMAcAAAAJOS8yMy8yMDE5CAAAAAox</t>
  </si>
  <si>
    <t>Mi8zMS8yMDA3CQAAAAEw5Dgeoi9A1wjfio/vL0DXCCNDSVEuVFNFOjM0MDIuSVFfUEVfRVhDTC4uMjAwNy8wMy8zMQEAAAC4VQ0AAgAAAAkxOS45NDU0MjQBBwAAAAUAAAABMQEAAAAKMTY1MjQxMzU0MgMAAAABMAIAAAAGMTAwMDI3BAAAAAEwBwAAAAkzLzMwLzIwMDcIAAAACTMvMzAvMjAwN7CGPMcvQNcIGL2P8C9A1wgmQ0lRLktPU0U6QTA1MTkxMC5JUV9TQUxFX1BQRV9DRi5GWTIwMTMBAAAAgRA3AAIAAAAEODA5OQEIAAAABQAAAAExAQAAAAoxNzMyNDEyNTU5AwAAAAI4NQIAAAAEMjA0MgQAAAABMAcAAAAJOS8yMy8yMDE5CAAAAAoxMi8zMS8yMDEzCQAAAAEwmkAUoi9A1wgq8dzvL0DXCB1DSVEuS09TRTpBMDUxOTEwLklRX05JLkZZMjAwNwEAAACBEDcAAgAAAAY2ODg2MzYBCAAAAAUAAAABMQEAAAAKMTQ2Njc0MzYxNwMAAAACODUCAAAAAjE1BAAAAAEwBwAAAAk5LzIzLzIwMTkIAAAACjEyLzMxLzIwMDcJAAAAATDwER6iL0DXCLmiuO8vQNcIKENJUS5FTlhUQlI6U09MQi5JUV9DQVNIX1NUX0lOVkVTVC5GWTIwMDgBAAAA7cMFAAIAAAADODgzAQgAAAAFAAAAATEBAAAACjEzNjY5NTI5MjUDAAAAAjUwAgAAAAQxMDAyBAAAAAEwBwAAAAk5LzIzLzIwMTkIAAAACjEyLzMxLzIwMDgJAAAAATC8nSujL0DXCCQihO8vQNcIJUNJUS5LT1NFOkEwNTE5MTAuSVFfT1RIRVJfT1BFUi5GWTIwMTYBAAAA</t>
  </si>
  <si>
    <t>gRA3AAMAAAAAACBCzKEvQNcI59/i7y9A1wgnQ0lRLkVOWFRCUjpTT0xCLklRX1VOTEVWRVJFRF9GQ0YuRlkyMDE3AQAAAO3DBQACAAAABzg0NC44NzUBCAAAAAUAAAABMQEAAAAKMTk1MjU1MDk4NQMAAAACNTACAAAABDQ0MjMEAAAAATAHAAAACTkvMjMvMjAxOQgAAAAKMTIvMzEvMjAxNwkAAAABMJoSLKMvQNcIL2Sk7y9A1wgfQ0lRLktPU0U6QTA1MTkxMC5JUV9BUElDLkZZMjAxNgEAAACBEDcAAgAAAAcxMTU3NzcyAQgAAAAFAAAAATEBAAAACjE4Nzc2MjYxNTUDAAAAAjg1AgAAAAQxMDg0BAAAAAEwBwAAAAk5LzIzLzIwMTkIAAAACjEyLzMxLzIwMTYJAAAAATAVacyhL0DXCC2I7e8vQNcIH0NJUS5TRUhLOjM4Ni5JUV9ORVRfREVCVC5GWTIwMTMBAAAAcygIAAIAAAAGMjk0MzU5AQgAAAAFAAAAATEBAAAACjE3ODcxOTk3MTQDAAAAAjMyAgAAAAQ0MzY0BAAAAAEwBwAAAAk5LzIzLzIwMTkIAAAACjEyLzMxLzIwMTMJAAAAATBSwz+kL0DXCBj0Yu8vQNcII0NJUS5UU0U6NDA2My5JUV9FQklUQV9NQVJHSU4uRlkyMDE1AQAAAONXDQACAAAABzE0Ljc2MDkBCAAAAAUAAAABMQEAAAAKMTc0NTkxNjc4MwMAAAACNzkCAAAABDQ0MTkEAAAAATAHAAAACTkvMjMvMjAxOQgAAAAJMy8zMS8yMDE1CQAAAAEwxaURoC9A1wgfGxrwL0DXCCdDSVEuRU5YVEJSOlNPTEIuSVFfRVFVSVRZX01FVEhPRC5GWTIwMTIB</t>
  </si>
  <si>
    <t>AAAA7cMFAAIAAAADODY5AQgAAAAFAAAAATEBAAAACjE2NjcwNzc1MzMDAAAAAjUwAgAAAAQzMDYzBAAAAAEwBwAAAAk5LzIzLzIwMTkIAAAACjEyLzMxLzIwMTIJAAAAATCaEiyjL0DXCKrNhe8vQNcIJ0NJUS5LT1NFOkEwNTE5MTAuSVFfVE9UQUxfQVNTRVRTLkZZMjAxMAEAAACBEDcAAgAAAAgxMjY3MzQ1OQEIAAAABQAAAAExAQAAAAoxNTQ1MzM4MjE5AwAAAAI4NQIAAAAEMTAwNwQAAAABMAcAAAAJOS8yMy8yMDE5CAAAAAoxMi8zMS8yMDEwCQAAAAEw2csToi9A1whqsrnvL0DXCB5DSVEuTllTRTpERC5JUV9BUl9UVVJOUy5GWTIwMTIBAAAAuLkLAAIAAAAJMTAuMjk1NzEyAQgAAAAFAAAAATEBAAAACjE3MTg5NDA2NTEDAAAAAzE2MAIAAAAENDAwMQQAAAABMAcAAAAJOS8yMy8yMDE5CAAAAAoxMi8zMS8yMDEyCQAAAAEwXioFoC9A1wgmUzfwL0DXCCpDSVEuS09TRTpBMDUxOTEwLklRX09USEVSX0xUX0FTU0VUUy5GWTIwMDkBAAAAgRA3AAIAAAAFNzU2MDIBCAAAAAUAAAABMQEAAAAKMTQ0MDI3NzExMgMAAAACODUCAAAABDEwNjAEAAAAATAHAAAACTkvMjMvMjAxOQgAAAAKMTIvMzEvMjAwOQkAAAABMOmkE6IvQNcIeMmj7y9A1wghQ0lRLktPU0U6QTA1MTkxMC5JUV9DT01NT04uRlkyMDA3AQAAAIEQNwACAAAABjQxOTUwMAEIAAAABQAAAAExAQAAAAoxNDY2NzQzNjE3AwAAAAI4NQIAAAAEMTEw</t>
  </si>
  <si>
    <t>MwQAAAABMAcAAAAJOS8yMy8yMDE5CAAAAAoxMi8zMS8yMDA3CQAAAAEw8BEeoi9A1wiPuMbvL0DXCClDSVEuVFNFOjQwNjMuSVFfREFZU19JTlZFTlRPUllfT1VULkZZMjAxOQEAAADjVw0AAgAAAAoxMDcuMzIwNTg1AQgAAAAFAAAAATEBAAAACjE5NzAyMTMwMTYDAAAAAjc5AgAAAAQ0MDM1BAAAAAEwBwAAAAk5LzIzLzIwMTkIAAAACTMvMzEvMjAxOQkAAAABMLjMEaAvQNcIMqAp8C9A1wgeQ0lRLktPU0U6QTA1MTkxMC5JUV9SRVYuRlkyMDA3AQAAAIEQNwACAAAACDExNDEzOTU2AQgAAAAFAAAAATEBAAAACjE0NjY3NDM2MTcDAAAAAjg1AgAAAAMxMTIEAAAAATAHAAAACTkvMjMvMjAxOQgAAAAKMTIvMzEvMjAwNwkAAAABMPARHqIvQNcIHDOv7y9A1wgqQ0lRLkRCOkJBUy5JUV9ORVRfREVCVF9FQklUREFfQ0FQRVguRlkyMDEzAQAAAGrXBQACAAAABjIuNDk5OQEIAAAABQAAAAExAQAAAAoxNzIxMDY5MTk2AwAAAAI1MAIAAAAFMjMzMTQEAAAAATAHAAAACTkvMjMvMjAxOQgAAAAKMTIvMzEvMjAxMwkAAAABMN/1pp8vQNcINDdk8C9A1wglQ0lRLlNFSEs6Mzg2LklRX09USEVSX0NMX1NVUFBMLkZZMjAxNwEAAABzKAgAAgAAAAYyMTI0MzcBCAAAAAUAAAABMQEAAAAKMTk1MTAzODY0MAMAAAACMzICAAAABDEwNTcEAAAAATAHAAAACTkvMjMvMjAxOQgAAAAKMTIvMzEvMjAxNwkAAAABMAvW76MvQNcI</t>
  </si>
  <si>
    <t>+fNU7y9A1wgoQ0lRLkVOWFRCUjpTT0xCLklRX0JBU0lDX0VQU19JTkNMLkZZMjAxNgEAAADtwwUAAgAAAAg2LjAxMTk2NQEIAAAABQAAAAExAQAAAAoxODgxNDg5Njc2AwAAAAI1MAIAAAABOQQAAAABMAcAAAAJOS8yMy8yMDE5CAAAAAoxMi8zMS8yMDE2CQAAAAEwqOsroy9A1wgcvZnvL0DXCBlDSVEuVFNFOjM0MDcuSVFfTkkuRlkyMDEzAQAAAIhWDQACAAAABTUzNzEyAQgAAAAFAAAAATEBAAAACjE2MjU0NTc2MzMDAAAAAjc5AgAAAAIxNQQAAAABMAcAAAAJOS8yMy8yMDE5CAAAAAkzLzMxLzIwMTMJAAAAATBwn7KpL0DXCHZUhPAvQNcII0NJUS5EQjpCQVMuSVFfR1dfSU5UQU5fQU1PUlQuRlkyMDExAQAAAGrXBQADAAAAAABxYtCiL0DXCILfje8vQNcIK0NJUS5TRUhLOjM4Ni5JUV9SRVRVUk5fQ09NTU9OX0VRVUlUWS5GWTIwMTQBAAAAcygIAAIAAAAGOC4wMjg0AQgAAAAFAAAAATEBAAAACjE4Mzc5NTc0NzADAAAAAjMyAgAAAAUzMzMyMAQAAAABMAcAAAAJOS8yMy8yMDE5CAAAAAoxMi8zMS8yMDE0CQAAAAEw1HWjny9A1wgrlULwL0DXCCpDSVEuS09TRTpBMDUxOTEwLklRX1NBTEVTX01BUktFVElORy5GWTIwMTEBAAAAgRA3AAIAAAAGNTQzNDM0AQgAAAAFAAAAATEBAAAACjE2MjA0NjkxNTMDAAAAAjg1AgAAAAUyMTU2MQQAAAABMAcAAAAJOS8yMy8yMDE5CAAAAAoxMi8zMS8yMDExCQAAAAEw</t>
  </si>
  <si>
    <t>x/IToi9A1wieRM3vL0DXCCZDSVEuVFNFOjM0MDcuSVFfQ0FTSF9DT05WRVJTSU9OLkZZMjAxMAEAAACIVg0AAgAAAAoxMDMuNzA0MTY1AQgAAAAFAAAAATEBAAAACjEzODI3NjMzNzADAAAAAjc5AgAAAAQ0MTg0BAAAAAEwBwAAAAk5LzIzLzIwMTkIAAAACTMvMzEvMjAxMAkAAAABMHz7+qAvQNcIsc2J8C9A1wggQ0lRLlRTRTozNDA3LklRX0NIQU5HRV9BUi5GWTIwMTUBAAAAiFYNAAIAAAADNzE3AQgAAAAFAAAAATEBAAAACjE3NDUzNzg1MTYDAAAAAjc5AgAAAAQyMDE4BAAAAAEwBwAAAAk5LzIzLzIwMTkIAAAACTMvMzEvMjAxNQkAAAABMMZzrakvQNcICyKB8C9A1wgkQ0lRLlRTRTo0MTgzLklRX0NVUlJFTlRfUkFUSU8uRlkyMDEwAQAAAD1XDQACAAAACDEuNTY1Mzg0AQgAAAAFAAAAATEBAAAACjEzODA0NTEzMzgDAAAAAjc5AgAAAAQ0MDMwBAAAAAEwBwAAAAk5LzIzLzIwMTkIAAAACTMvMzEvMjAxMAkAAAABMJGOBKAvQNcIaswg8C9A1wgoQ0lRLkRCOkJBUy5JUV9DVVJSRU5UX1BPUlRfTEVBU0VTLkZZMjAwNwEAAABq1wUAAgAAAAIyMwEIAAAABQAAAAExAQAAAAk4MDU0MjA5NjQDAAAAAjUwAgAAAAQxMDkwBAAAAAEwBwAAAAk5LzIzLzIwMTkIAAAACjEyLzMxLzIwMDcJAAAAATCQOSyjL0DXCDyWoO8vQNcIIENJUS5EQjpCQVMuSVFfT1RIRVJfSU5UQU4uRlkyMDE4AQAAAGrXBQACAAAABDcz</t>
  </si>
  <si>
    <t>NDMBCAAAAAUAAAABMQEAAAAKMTk0NzQwMzA1MAMAAAACNTACAAAABDEwNDAEAAAAATAHAAAACTkvMjMvMjAxOQgAAAAKMTIvMzEvMjAxOAkAAAABMPARHqIvQNcIMgyv7y9A1wgYQ0lRLjAuSVFfRUJJVEFfTUFSR0lOLkZZBQAAAAAAAAAIAAAAFShJbnZhbGlkIFRpbWUgUGVyaW9kKdDO1Z4vQNcILWlu8C9A1wgmQ0lRLktPU0U6QTA1MTkxMC5JUV9TQUxFX1BQRV9DRi5GWTIwMTUBAAAAgRA3AAIAAAAGMTYzNjg0AQgAAAAFAAAAATEBAAAACjE4MzE2NDQxNjcDAAAAAjg1AgAAAAQyMDQyBAAAAAEwBwAAAAk5LzIzLzIwMTkIAAAACjEyLzMxLzIwMTUJAAAAATAgQsyhL0DXCDna3e8vQNcIIkNJUS5EQjpCQVMuSVFfQ1VSUkVOVF9SQVRJTy5GWTIwMTgBAAAAatcFAAIAAAAIMS44NTI2NzIBCAAAAAUAAAABMQEAAAAKMTk0NzQwMzA1MAMAAAACNTACAAAABDQwMzAEAAAAATAHAAAACTkvMjMvMjAxOQgAAAAKMTIvMzEvMjAxOAkAAAABMHsc1p4vQNcI7qxk8C9A1wgjQ0lRLkRCOkJBUy5JUV9TVF9ERUJUX0lTU1VFRC5GWTIwMTEBAAAAatcFAAMAAAAAAHFi0KIvQNcIykKi7y9A1wgoQ0lRLkVOWFRCUjpTT0xCLklRX09USEVSX0NMX1NVUFBMLkZZMjAxMQEAAADtwwUAAgAAAAQxNDg4AQgAAAAFAAAAATEBAAAACjE1OTc4MzU0NzUDAAAAAjUwAgAAAAQxMDU3BAAAAAEwBwAAAAk5LzIzLzIwMTkIAAAACjEy</t>
  </si>
  <si>
    <t>LzMxLzIwMTEJAAAAATCo6yujL0DXCKWWdu8vQNcIJkNJUS5UU0U6MzQwNy5JUV9DQVNIX0FDUVVJUkVfQ0YuRlkyMDA5AQAAAIhWDQADAAAAAACVKrKpL0DXCEXJi/AvQNcIIUNJUS5EQjpCQVMuSVFfSU5URVJFU1RfRVhQLkZZMjAxNwEAAABq1wUAAgAAAAQtNDkyAQgAAAAFAAAAATEBAAAACjE5NDc0MDMwMzkDAAAAAjUwAgAAAAI4MgQAAAABMAcAAAAJOS8yMy8yMDE5CAAAAAoxMi8zMS8yMDE3CQAAAAEw9uodoi9A1wiOSbzvL0DXCCNDSVEuVFNFOjM0MDcuSVFfUEVfRVhDTC4uMjAxMi8wMy8zMQEAAACIVg0AAgAAAAkxMi4yOTYyNjkBBwAAAAUAAAABMQEAAAAKMTUxNDc5ODY3MwMAAAABMAIAAAAGMTAwMDI3BAAAAAEwBwAAAAkzLzMwLzIwMTIIAAAACTMvMzAvMjAxMuQRPMcvQNcIjDiH8C9A1wgmQ0lRLk5ZU0U6REQuSVFfVE9UQUxfUkVWLkZZMjAxNS4uLi5KUFkBAAAAuLkLAAIAAAAJNTg2MzExNS42AQgAAAAFAAAAATEBAAAACjE4NzQ2Mjc1OTUDAAAAAjc5AgAAAAIyOAQAAAABMAcAAAAJOS8yMy8yMDE5CAAAAAoxMi8zMS8yMDE1CQAAAAEwWJHWni9A1wgQw2rwL0DXCCtDSVEuVFNFOjM0MDcuSVFfTklfQVZBSUxfRVhDTF9NQVJHSU4uRlkyMDEyAQAAAIhWDQACAAAABjMuNTQ0NgEIAAAABQAAAAExAQAAAAoxNTU0OTUwNzA1AwAAAAI3OQIAAAAENDE4MgQAAAABMAcAAAAJOS8yMy8yMDE5</t>
  </si>
  <si>
    <t>CAAAAAkzLzMxLzIwMTIJAAAAATB8+/qgL0DXCKI9+O8vQNcIKkNJUS5LT1NFOkEwNTE5MTAuSVFfRUZGRUNUX1RBWF9SQVRFLkZZMjAxMAEAAACBEDcAAgAAAAcyMS45NTA4AQgAAAAFAAAAATEBAAAACjE1NDUzMzgyMTkDAAAAAjg1AgAAAAQ0Mzc2BAAAAAEwBwAAAAk5LzIzLzIwMTkIAAAACjEyLzMxLzIwMTAJAAAAATDZyxOiL0DXCFdZqO8vQNcIJkNJUS5EQjpCQVMuSVFfVE9UQUxfREVCVF9JU1NVRUQuRlkyMDA5AQAAAGrXBQACAAAABDUyMTMBCAAAAAUAAAABMQEAAAAKMTQzNjIwNjQ1MAMAAAACNTACAAAABDIxNjEEAAAAATAHAAAACTkvMjMvMjAxOQgAAAAKMTIvMzEvMjAwOQkAAAABMLpozqIvQNcI0yaX7y9A1wghQ0lRLlNFSEs6Mzg2LklRX1RPVEFMX0RFQlQuRlkyMDEyAQAAAHMoCAACAAAABjI3ODA5OAEIAAAABQAAAAExAQAAAAoxNzI3NzU0MjgzAwAAAAIzMgIAAAAENDE3MwQAAAABMAcAAAAJOS8yMy8yMDE5CAAAAAoxMi8zMS8yMDEyCQAAAAEwYpw/pC9A1wiceV3vL0DXCCRDSVEuS09TRTpBMDUxOTEwLklRX1NHQV9TVVBQTC5GWTIwMTMBAAAAgRA3AAIAAAAHMTQ5MDU0NgEIAAAABQAAAAExAQAAAAoxNzMyNDEyNTU5AwAAAAI4NQIAAAADMTAyBAAAAAEwBwAAAAk5LzIzLzIwMTkIAAAACjEyLzMxLzIwMTMJAAAAATCaQBSiL0DXCI+tre8vQNcIIUNJUS5TRUhLOjM4Ni5JUV9FQVJO</t>
  </si>
  <si>
    <t>SU5HX0NPLkZZMjAxMgEAAABzKAgAAgAAAAU2Njc5NgEIAAAABQAAAAExAQAAAAoxNzI3NzU0MjgzAwAAAAIzMgIAAAABNwQAAAABMAcAAAAJOS8yMy8yMDE5CAAAAAoxMi8zMS8yMDEyCQAAAAEwYpw/pC9A1wjnXWfvL0DXCBlDSVEuU0VISzozODYuSVFfQUQuRlkyMDEwAQAAAHMoCAACAAAABy01MjcxMTEBCAAAAAUAAAABMQEAAAAKMTU4MzYyODE0MwMAAAACMzICAAAABDEwNzUEAAAAATAHAAAACTkvMjMvMjAxOQgAAAAKMTIvMzEvMjAxMAkAAAABMJd1P6QvQNcIdLxh7y9A1wgZQ0lRLlNFSEs6Mzg2LklRX1JFLkZZMjAwOAEAAABzKAgAAgAAAAYyMzk0MTQBCAAAAAUAAAABMQEAAAAKMTYzNzIxNDQyMAMAAAACMzICAAAABDEyMjIEAAAAATAHAAAACTkvMjMvMjAxOQgAAAAKMTIvMzEvMjAwOAkAAAABMIknP6QvQNcIM6Zb7y9A1wgeQ0lRLkVOWFRCUjpTT0xCLklRX0dQUEUuRlkyMDEzAQAAAO3DBQACAAAABTEzOTAyAQgAAAAFAAAAATEBAAAACjE3MjY1OTQ1NjQDAAAAAjUwAgAAAAQxMTY5BAAAAAEwBwAAAAk5LzIzLzIwMTkIAAAACjEyLzMxLzIwMTMJAAAAATCaEiyjL0DXCJebie8vQNcILENJUS5LT1NFOkEwNTE5MTAuSVFfRklYRURfQVNTRVRfVFVSTlMuRlkyMDE2AQAAAIEQNwACAAAACDIuMjI3NzM2AQgAAAAFAAAAATEBAAAACjE4Nzc2MjYxNTUDAAAAAjg1AgAAAAQ0MDY2BAAAAAEwBwAA</t>
  </si>
  <si>
    <t>AAk5LzIzLzIwMTkIAAAACjEyLzMxLzIwMTYJAAAAATCHataeL0DXCLJSWvAvQNcIJkNJUS5UU0U6NDA2My5JUV9JTlZFTlRPUllfVFVSTlMuRlkyMDA4AQAAAONXDQACAAAACDUuMDcwNDUyAQgAAAAFAAAAATEBAAAACjEwNjI3NTE5NTIDAAAAAjc5AgAAAAQ0MDgyBAAAAAEwBwAAAAk5LzIzLzIwMTkIAAAACTMvMzEvMjAwOAkAAAABMNlXEaAvQNcI7/448C9A1wgmQ0lRLkVOWFRCUjpTT0xCLklRX09USEVSX0VRVUlUWS5GWTIwMTYBAAAA7cMFAAIAAAAEMTMyMwEIAAAABQAAAAExAQAAAAoxODgxNDg5Njc2AwAAAAI1MAIAAAAEMTAyOAQAAAABMAcAAAAJOS8yMy8yMDE5CAAAAAoxMi8zMS8yMDE2CQAAAAEwqOsroy9A1wj0b4vvL0DXCCZDSVEuU0VISzozODYuSVFfQ0FTSF9BQ1FVSVJFX0NGLkZZMjAwOAEAAABzKAgAAwAAAAAAiSc/pC9A1wik+WDvL0DXCChDSVEuREI6QkFTLklRX1RFVl9FQklUREEuMjAwMC4yMDA5LzAzLzMxAQAAAGrXBQACAAAACDMuNDAwMDEzAQcAAAAFAAAAATEBAAAACTgwNTQzNjg0MwMAAAABMAIAAAAGMTAwMDMwBAAAAAEwBwAAAAkzLzMxLzIwMDkIAAAACTMvMzEvMjAwOeNfPMcvQNcId7eK8C9A1wgdQ0lRLkRCOkJBUy5JUV9ORVRfREVCVC5GWTIwMTMBAAAAatcFAAIAAAAFMTI1MjIBCAAAAAUAAAABMQEAAAAKMTcyMTA2OTE5NgMAAAACNTACAAAABDQzNjQEAAAAATAH</t>
  </si>
  <si>
    <t>AAAACTkvMjMvMjAxOQgAAAAKMTIvMzEvMjAxMwkAAAABMGKx0KIvQNcIU5an7y9A1wglQ0lRLlNFSEs6Mzg2LklRX1NUX0RFQlRfUkVQQUlELkZZMjAxNwEAAABzKAgAAwAAAAAAC9bvoy9A1wic42/vL0DXCClDSVEuS09TRTpBMDUxOTEwLklRX0NBU0hfU1RfSU5WRVNULkZZMjAxMgEAAACBEDcAAgAAAAcxMzg5MDk0AQgAAAAFAAAAATEBAAAACjE2ODM0NjE4MDIDAAAAAjg1AgAAAAQxMDAyBAAAAAEwBwAAAAk5LzIzLzIwMTkIAAAACjEyLzMxLzIwMTIJAAAAATC1GRSiL0DXCLO+w+8vQNcIJkNJUS5TRUhLOjM4Ni5JUV9MT0FOU19SRUNFSVZfTFQuRlkyMDA4AQAAAHMoCAADAAAAAACJJz+kL0DXCJ0mZu8vQNcIG0NJUS5EQjpCQVMuSVFfQ09NTU9OLkZZMjAwOAEAAABq1wUAAgAAAAQxMTc2AQgAAAAFAAAAATEBAAAACjEzMzkyMjkyMzIDAAAAAjUwAgAAAAQxMTAzBAAAAAEwBwAAAAk5LzIzLzIwMTkIAAAACjEyLzMxLzIwMDgJAAAAATANGs6iL0DXCKH0jO8vQNcIJENJUS5LT1NFOkEwNTE5MTAuSVFfRElWRVNUX0NGLkZZMjAxNgEAAACBEDcAAwAAAAAAFWnMoS9A1wieT97vL0DXCCVDSVEuVFNFOjQxODMuSVFfUkVUVVJOX0NBUElUQUwuRlkyMDEwAQAAAD1XDQACAAAABy0wLjY0MDcBCAAAAAUAAAABMQEAAAAKMTM4MDQ1MTMzOAMAAAACNzkCAAAABDQzNjMEAAAAATAHAAAACTkvMjMvMjAxOQgA</t>
  </si>
  <si>
    <t>AAAJMy8zMS8yMDEwCQAAAAEwkY4EoC9A1wjdTUDwL0DXCCdDSVEuRU5YVEJSOlNPTEIuSVFfQ09NTU9OX0lTU1VFRC5GWTIwMTMBAAAA7cMFAAIAAAAEMTE5MQEIAAAABQAAAAExAQAAAAoxNzI2NTk0NTY0AwAAAAI1MAIAAAAEMjE2OQQAAAABMAcAAAAJOS8yMy8yMDE5CAAAAAoxMi8zMS8yMDEzCQAAAAEwkDksoy9A1wiFi4HvL0DXCCNDSVEuRU5YVEJSOlNPTEIuSVFfQ0FTSF9PUEVSLkZZMjAxNAEAAADtwwUAAgAAAAQxNjIxAQgAAAAFAAAAATEBAAAACjE3ODM5MjQ2MTYDAAAAAjUwAgAAAAQyMDA2BAAAAAEwBwAAAAk5LzIzLzIwMTkIAAAACjEyLzMxLzIwMTQJAAAAATCjxCujL0DXCAsAgu8vQNcIKENJUS5TRUhLOjM4Ni5JUV9FQVJOSU5HX0NPX01BUkdJTi5GWTIwMDgBAAAAcygIAAIAAAAGMS43Mjg0AQgAAAAFAAAAATEBAAAACjE2MzcyMTQ0MjADAAAAAjMyAgAAAAQ0MTgxBAAAAAEwBwAAAAk5LzIzLzIwMTkIAAAACjEyLzMxLzIwMDgJAAAAATBIeAWgL0DXCEIKUfAvQNcIIENJUS5UU0U6NDAwNS5JUV9OSV9NQVJHSU4uRlkyMDE0AQAAALe4CwACAAAABjEuNjQ3OQEIAAAABQAAAAExAQAAAAoxNjg1NDYyNTc4AwAAAAI3OQIAAAAENDA5NAQAAAABMAcAAAAJOS8yMy8yMDE5CAAAAAkzLzMxLzIwMTQJAAAAATCjGhKgL0DXCFCKP/AvQNcIJkNJUS5UU0U6MzQwMS5JUV9MVF9ERUJUX0NBUElU</t>
  </si>
  <si>
    <t>QUwuRlkyMDE2AQAAAMJVDQACAAAABzM1LjUwNTQBCAAAAAUAAAABMQEAAAAKMTg0NzYzNjA4MgMAAAACNzkCAAAABDQxODcEAAAAATAHAAAACTkvMjMvMjAxOQgAAAAJMy8zMS8yMDE2CQAAAAEwJ5LDoC9A1wioi//vL0DXCCJDSVEuU0VISzozODYuSVFfUVVJQ0tfUkFUSU8uRlkyMDA3AQAAAHMoCAACAAAACDAuMTk5MTMzAQgAAAAFAAAAATEBAAAACjE2MzcyMTQ0MTgDAAAAAjMyAgAAAAQ0MTIxBAAAAAEwBwAAAAk5LzIzLzIwMTkIAAAACjEyLzMxLzIwMDcJAAAAATBIeAWgL0DXCCshQvAvQNcIJkNJUS5OWVNFOkRELklRX0RBWVNfUEFZQUJMRV9PVVQuRlkyMDE2AQAAALi5CwACAAAACTU2LjQyOTUxNAEIAAAABQAAAAExAQAAAAoxOTQ0MzM1NjU3AwAAAAMxNjACAAAABDQxODMEAAAAATAHAAAACTkvMjMvMjAxOQgAAAAKMTIvMzEvMjAxNgkAAAABMFNRBaAvQNcIvho98C9A1wgpQ0lRLktPU0U6QTA1MTkxMC5JUV9ESUxVVF9FUFNfSU5DTC5GWTIwMDcBAAAAgRA3AAIAAAALOTI5Ni42NTQ0NDkBCAAAAAUAAAABMQEAAAAKMTQ2Njc0MzYxNwMAAAACODUCAAAAATgEAAAAATAHAAAACTkvMjMvMjAxOQgAAAAKMTIvMzEvMjAwNwkAAAABMPARHqIvQNcIezO97y9A1wgsQ0lRLkRCOkJBUy5JUV9NSU5PUklUWV9JTlRFUkVTVF9UT1RBTC5GWTIwMDkBAAAAatcFAAIAAAAEMTEzMgEIAAAABQAAAAExAQAA</t>
  </si>
  <si>
    <t>AAoxNDM2MjA2NDUwAwAAAAI1MAIAAAAEMTMxMgQAAAABMAcAAAAJOS8yMy8yMDE5CAAAAAoxMi8zMS8yMDA5CQAAAAEwD0HOoi9A1wiUao3vL0DXCCVDSVEuTllTRTpERC5JUV9MVF9ERUJUX0NBUElUQUwuRlkyMDE2AQAAALi5CwACAAAABzQyLjA5NzIBCAAAAAUAAAABMQEAAAAKMTk0NDMzNTY1NwMAAAADMTYwAgAAAAQ0MTg3BAAAAAEwBwAAAAk5LzIzLzIwMTkIAAAACjEyLzMxLzIwMTYJAAAAATBTUQWgL0DXCAGgIvAvQNcILENJUS5FTlhUQlI6U09MQi5JUV9UT1RBTF9ERUJUX0NBUElUQUwuRlkyMDA4AQAAAO3DBQACAAAABzM0LjMxMTQBCAAAAAUAAAABMQEAAAAKMTM2Njk1MjkyNQMAAAACNTACAAAABDQxODYEAAAAATAHAAAACTkvMjMvMjAxOQgAAAAKMTIvMzEvMjAwOAkAAAABMI2co58vQNcIQbFU8C9A1wgiQ0lRLlNFSEs6Mzg2LklRX1FVSUNLX1JBVElPLkZZMjAxNQEAAABzKAgAAgAAAAgwLjMzOTExOAEIAAAABQAAAAExAQAAAAoxODg3MjI4NTMzAwAAAAIzMgIAAAAENDEyMQQAAAABMAcAAAAJOS8yMy8yMDE5CAAAAAoxMi8zMS8yMDE1CQAAAAEw1HWjny9A1wgW40LwL0DXCCFDSVEuU0VISzozODYuSVFfSU5DX0VRVUlUWS5GWTIwMTEBAAAAcygIAAIAAAAENDE1MgEIAAAABQAAAAExAQAAAAoxNTk2NDMwNTQzAwAAAAIzMgIAAAACNDcEAAAAATAHAAAACTkvMjMvMjAxOQgAAAAKMTIv</t>
  </si>
  <si>
    <t>MzEvMjAxMQkAAAABMJd1P6QvQNcIUzFi7y9A1wgvQ0lRLktPU0U6QTA1MTkxMC5JUV9OSV9BVkFJTF9FWENMX01BUkdJTi5GWTIwMTIBAAAAgRA3AAIAAAAGNi40MjQzAQgAAAAFAAAAATEBAAAACjE2ODM0NjE4MDIDAAAAAjg1AgAAAAQ0MTgyBAAAAAEwBwAAAAk5LzIzLzIwMTkIAAAACjEyLzMxLzIwMTIJAAAAATB7Q9aeL0DXCPH+RvAvQNcIK0NJUS5FTlhUQlI6U09MQi5JUV9UT1RBTF9ERUJUX0VRVUlUWS5GWTIwMTUBAAAA7cMFAAIAAAAHNjcuNDM4OQEIAAAABQAAAAExAQAAAAoxODM0ODE2MDk0AwAAAAI1MAIAAAAENDAzNAQAAAABMAcAAAAJOS8yMy8yMDE5CAAAAAoxMi8zMS8yMDE1CQAAAAEw8qemny9A1whg00jwL0DXCCRDSVEuVFNFOjQwMDUuSVFfRUJJVERBLkZZMjAxNC4uLi5KUFkBAAAAt7gLAAIAAAAGMjE2NTc2AQgAAAAFAAAAATEBAAAACjE2ODU0NjI1NzgDAAAAAjc5AgAAAAQ0MDUxBAAAAAEwBwAAAAk5LzIzLzIwMTkIAAAACTMvMzEvMjAxNAkAAAABMOxt454vQNcIWHRx8C9A1wgkQ0lRLktPU0U6QTA1MTkxMC5JUV9DQVNIX09QRVIuRlkyMDE0AQAAAIEQNwACAAAABzE5OTQ0MjUBCAAAAAUAAAABMQEAAAAKMTc4MDY5MzYyNQMAAAACODUCAAAABDIwMDYEAAAAATAHAAAACTkvMjMvMjAxOQgAAAAKMTIvMzEvMjAxNAkAAAABMCBCzKEvQNcIpWbd7y9A1wgiQ0lRLlNFSEs6Mzg2</t>
  </si>
  <si>
    <t>LklRX1NBTEVfUFBFX0NGLkZZMjAxNwEAAABzKAgAAgAAAAQxMzEzAQgAAAAFAAAAATEBAAAACjE5NTEwMzg2NDADAAAAAjMyAgAAAAQyMDQyBAAAAAEwBwAAAAk5LzIzLzIwMTkIAAAACjEyLzMxLzIwMTcJAAAAATAL1u+jL0DXCKkxfu8vQNcIIUNJUS5TRUhLOjM4Ni5JUV9UT1RBTF9ERUJULkZZMjAxNAEAAABzKAgAAgAAAAYzMjkwODABCAAAAAUAAAABMQEAAAAKMTgzNzk1NzQ3MAMAAAACMzICAAAABDQxNzMEAAAAATAHAAAACTkvMjMvMjAxOQgAAAAKMTIvMzEvMjAxNAkAAAABMAY776MvQNcIUope7y9A1wguQ0lRLkVOWFRCUjpTT0xCLklRX01JTk9SSVRZX0lOVEVSRVNUX0lTLkZZMjAxNgEAAADtwwUAAgAAAAMtNTMBCAAAAAUAAAABMQEAAAAKMTg4MTQ4OTY3NgMAAAACNTACAAAAAjgzBAAAAAEwBwAAAAk5LzIzLzIwMTkIAAAACjEyLzMxLzIwMTYJAAAAATCo6yujL0DXCAJJi+8vQNcIJENJUS5LT1NFOkEwNTE5MTAuSVFfSU5WRU5UT1JZLkZZMjAxNQEAAACBEDcAAgAAAAcyMzM4NTUzAQgAAAAFAAAAATEBAAAACjE4MzE2NDQxNjcDAAAAAjg1AgAAAAQxMDQzBAAAAAEwBwAAAAk5LzIzLzIwMTkIAAAACjEyLzMxLzIwMTUJAAAAATAgQsyhL0DXCEuz3e8vQNcIIENJUS5UU0U6MzQwNy5JUV9UT1RBTF9SRVYuRlkyMDAzAQAAAIhWDQACAAAABzExOTM2MTQBCAAAAAUAAAABMQEAAAAIMjk4Nzkw</t>
  </si>
  <si>
    <t>NjcDAAAAAjc5AgAAAAIyOAQAAAABMAcAAAAJOS8yMy8yMDE5CAAAAAkzLzMxLzIwMDMJAAAAATCzCeSeL0DXCD5vlvAvQNcIJ0NJUS5LT1NFOkEwNTE5MTAuSVFfVE9UQUxfUkVDRUlWLkZZMjAxMAEAAACBEDcAAgAAAAcyNTk1MjAzAQgAAAAFAAAAATEBAAAACjE1NDUzMzgyMTkDAAAAAjg1AgAAAAQxMDAxBAAAAAEwBwAAAAk5LzIzLzIwMTkIAAAACjEyLzMxLzIwMTAJAAAAATDZyxOiL0DXCB2SsO8vQNcII0NJUS5EQjpCQVMuSVFfREFZU19TQUxFU19PVVQuRlkyMDA4AQAAAGrXBQACAAAACTQ3LjkxNDUyNAEIAAAABQAAAAExAQAAAAoxMzM5MjI5MjMyAwAAAAI1MAIAAAAENDA0MgQAAAABMAcAAAAJOS8yMy8yMDE5CAAAAAoxMi8zMS8yMDA4CQAAAAEw+M6mny9A1whglVDwL0DXCCNDSVEuVFNFOjM0MDcuSVFfR1JPU1NfTUFSR0lOLkZZMjAxNgEAAACIVg0AAgAAAAYzMC4yMDMBCAAAAAUAAAABMQEAAAAKMTc5ODg5NDk1OAMAAAACNzkCAAAABDQwNzQEAAAAATAHAAAACTkvMjMvMjAxOQgAAAAJMy8zMS8yMDE2CQAAAAEwfPv6oC9A1wgwxPPvL0DXCCBDSVEuU0VISzozODYuSVFfQ0hBTkdFX0FSLkZZMjAxMwEAAABzKAgAAgAAAAUtNzUxNQEIAAAABQAAAAExAQAAAAoxNzg3MTk5NzE0AwAAAAIzMgIAAAAEMjAxOAQAAAABMAcAAAAJOS8yMy8yMDE5CAAAAAoxMi8zMS8yMDEzCQAAAAEwUsM/pC9A</t>
  </si>
  <si>
    <t>1wh47l3vL0DXCCJDSVEuREI6QkFTLklRX1VOTEVWRVJFRF9GQ0YuRlkyMDA4AQAAAGrXBQACAAAACDUyODguMTI1AQgAAAAFAAAAATEBAAAACjEzMzkyMjkyMzIDAAAAAjUwAgAAAAQ0NDIzBAAAAAEwBwAAAAk5LzIzLzIwMTkIAAAACjEyLzMxLzIwMDgJAAAAATAPQc6iL0DXCGpeke8vQNcIIENJUS5UU0U6NDA2My5JUV9OSV9NQVJHSU4uRlkyMDE5AQAAAONXDQACAAAABzE5LjM5MjUBCAAAAAUAAAABMQEAAAAKMTk3MDIxMzAxNgMAAAACNzkCAAAABDQwOTQEAAAAATAHAAAACTkvMjMvMjAxOQgAAAAJMy8zMS8yMDE5CQAAAAEwuMwRoC9A1whD0jPwL0DXCCFDSVEuU0VISzozODYuSVFfRUJJVERBX0lOVC5GWTIwMDgBAAAAcygIAAIAAAAIMi41MjUzMjEBCAAAAAUAAAABMQEAAAAKMTYzNzIxNDQyMAMAAAACMzICAAAABDQxOTAEAAAAATAHAAAACTkvMjMvMjAxOQgAAAAKMTIvMzEvMjAwOAkAAAABMPhNo58vQNcIyU1H8C9A1wglQ0lRLlRTRTo0MDYzLklRX1JFVFVSTl9DQVBJVEFMLkZZMjAxOQEAAADjVw0AAgAAAAcxMC4xNDE4AQgAAAAFAAAAATEBAAAACjE5NzAyMTMwMTYDAAAAAjc5AgAAAAQ0MzYzBAAAAAEwBwAAAAk5LzIzLzIwMTkIAAAACTMvMzEvMjAxOQkAAAABMLjMEaAvQNcIQ9Iz8C9A1wgjQ0lRLjAuSVFfT1RIRVJfRklOQU5DRV9BQ1RfU1VQUEwuRlkFAAAAAAAAAAgAAAAVKEludmFs</t>
  </si>
  <si>
    <t>aWQgVGltZSBQZXJpb2QpLxvMoS9A1whDhwHwL0DXCCZDSVEuU0VISzozODYuSVFfQVNTRVRfV1JJVEVET1dOLkZZMjAxNAEAAABzKAgAAgAAAAUtMzYxNwEIAAAABQAAAAExAQAAAAoxODM3OTU3NDcwAwAAAAIzMgIAAAACMzIEAAAAATAHAAAACTkvMjMvMjAxOQgAAAAKMTIvMzEvMjAxNAkAAAABMAY776MvQNcIOj1e7y9A1wgmQ0lRLlRTRTo0MTgzLklRX0xUX0RFQlRfQ0FQSVRBTC5GWTIwMDkBAAAAPVcNAAIAAAAHMzYuODIyMQEIAAAABQAAAAExAQAAAAoxMzgwNDUxNjIyAwAAAAI3OQIAAAAENDE4NwQAAAABMAcAAAAJOS8yMy8yMDE5CAAAAAkzLzMxLzIwMDkJAAAAATCRjgSgL0DXCGrMIPAvQNcII0NJUS5UU0U6MzQwNy5JUV9JTlRFUkVTVF9FWFAuRlkyMDE0AQAAAIhWDQACAAAABS0zMzc1AQgAAAAFAAAAATEBAAAACjE2ODY2Mzc5OTQDAAAAAjc5AgAAAAI4MgQAAAABMAcAAAAJOS8yMy8yMDE5CAAAAAkzLzMxLzIwMTQJAAAAATDlS62pL0DXCC7OgvAvQNcIJENJUS5FTlhUQlI6U09MQi5JUV9DQVNIX0VRVUlWLkZZMjAxNAEAAADtwwUAAgAAAAQxMjUxAQgAAAAFAAAAATEBAAAACjE3ODM5MjQ2MTYDAAAAAjUwAgAAAAQxMDk2BAAAAAEwBwAAAAk5LzIzLzIwMTkIAAAACjEyLzMxLzIwMTQJAAAAATCjxCujL0DXCMMWc+8vQNcIJUNJUS5UU0U6NDE4OC5JUV9SRVRVUk5fQ0FQSVRBTC5GWTIw</t>
  </si>
  <si>
    <t>MTgBAAAANZcKAAIAAAAGNi4xOTU5AQgAAAAFAAAAATEBAAAACjE4OTQ1Njc4NTkDAAAAAjc5AgAAAAQ0MzYzBAAAAAEwBwAAAAk5LzIzLzIwMTkIAAAACTMvMzEvMjAxOAkAAAABMNlXEaAvQNcI6Ss+8C9A1wgpQ0lRLktPU0U6QTA1MTkxMC5JUV9CQVNJQ19FUFNfRVhDTC5GWTIwMTgBAAAAgRA3AAIAAAAMMTkyMjEuNTQ2MjI1AQgAAAAFAAAAATEBAAAACjE5NDgzNTEyMDADAAAAAjg1AgAAAAQzMDY0BAAAAAEwBwAAAAk5LzIzLzIwMTkIAAAACjEyLzMxLzIwMTgJAAAAATAKkMyhL0DXCHAu1e8vQNcIKUNJUS5LT1NFOkEwNTE5MTAuSVFfRElMVVRfRVBTX0lOQ0wuRlkyMDE2AQAAAIEQNwACAAAADDE3NDE3LjAwMDAxOQEIAAAABQAAAAExAQAAAAoxODc3NjI2MTU1AwAAAAI4NQIAAAABOAQAAAABMAcAAAAJOS8yMy8yMDE5CAAAAAoxMi8zMS8yMDE2CQAAAAEwFWnMoS9A1wgXObvvL0DXCA5DSVEuMC5JUV9SRS5GWQUAAAAAAAAACAAAABUoSW52YWxpZCBUaW1lIFBlcmlvZCkvG8yhL0DXCPTBD/AvQNcIJ0NJUS5OWVNFOkRELklRX1RPVEFMX0RFQlQuRlkyMDEwLi4uLkpQWQEAAAC4uQsAAgAAAAsxOTMzMjAzLjY0NQEIAAAABQAAAAExAQAAAAoxNTg3ODI5OTcwAwAAAAI3OQIAAAAENDE3MwQAAAABMAcAAAAJOS8yMy8yMDE5CAAAAAoxMi8zMS8yMDEwCQAAAAEwy7vjni9A1wjAyHbwL0DXCBxDSVEu</t>
  </si>
  <si>
    <t>RU5YVEJSOlNPTEIuSVFfQVAuRlkyMDE3AQAAAO3DBQACAAAABDEzMzABCAAAAAUAAAABMQEAAAAKMTk1MjU1MDk4NQMAAAACNTACAAAABDEwMTgEAAAAATAHAAAACTkvMjMvMjAxOQgAAAAKMTIvMzEvMjAxNwkAAAABMJoSLKMvQNcIRS2V7y9A1wgoQ0lRLkVOWFRCUjpTT0xCLklRX0dBSU5fSU5WRVNUX0NGLkZZMjAxNgEAAADtwwUAAgAAAAMtNDkBCAAAAAUAAAABMQEAAAAKMTg4MTQ4OTY3NgMAAAACNTACAAAABDIwOTAEAAAAATAHAAAACTkvMjMvMjAxOQgAAAAKMTIvMzEvMjAxNgkAAAABMKjrK6MvQNcIvG997y9A1wgiQ0lRLlRTRTo0MDYzLklRX1FVSUNLX1JBVElPLkZZMjAwOQEAAADjVw0AAgAAAAgyLjU1NDQ2NAEIAAAABQAAAAExAQAAAAoxMzgyNzYzNzMzAwAAAAI3OQIAAAAENDEyMQQAAAABMAcAAAAJOS8yMy8yMDE5CAAAAAkzLzMxLzIwMDkJAAAAATDOfhGgL0DXCDj/I/AvQNcIHENJUS5FTlhUQlI6U09MQi5JUV9BRC5GWTIwMTIBAAAA7cMFAAIAAAAGLTEwNjU1AQgAAAAFAAAAATEBAAAACjE2NjcwNzc1MzMDAAAAAjUwAgAAAAQxMDc1BAAAAAEwBwAAAAk5LzIzLzIwMTkIAAAACjEyLzMxLzIwMTIJAAAAATCaEiyjL0DXCEb1ae8vQNcIJkNJUS5UU0U6NDAwNS5JUV9ORVRfREVCVF9FQklUREEuRlkyMDEzAQAAALe4CwACAAAACDUuNjAyMzQ2AQgAAAAFAAAAATEBAAAACjE2MjM3ODM2</t>
  </si>
  <si>
    <t>MjkDAAAAAjc5AgAAAAQ0MTkzBAAAAAEwBwAAAAk5LzIzLzIwMTkIAAAACTMvMzEvMjAxMwkAAAABMKMaEqAvQNcI6WIq8C9A1wgsQ0lRLlRTRTo0MDA1LklRX05FVF9ERUJUX0VCSVREQV9DQVBFWC5GWTIwMTYBAAAAt7gLAAIAAAAIMy4yMDk0MzMBCAAAAAUAAAABMQEAAAAKMTc5NzMxNTQzOAMAAAACNzkCAAAABTIzMzE0BAAAAAEwBwAAAAk5LzIzLzIwMTkIAAAACTMvMzEvMjAxNgkAAAABMF9oBKAvQNcICosq8C9A1wgnQ0lRLlRTRTozNDAyLklRX0VCSVREQV9DQVBFWF9JTlQuRlkyMDE2AQAAALhVDQACAAAACTI0LjY1MzgzMQEIAAAABQAAAAExAQAAAAoxNzk5MjQzNDI0AwAAAAI3OQIAAAAENDE5MQQAAAABMAcAAAAJOS8yMy8yMDE5CAAAAAkzLzMxLzIwMTYJAAAAATAgRMOgL0DXCFExEvAvQNcIJUNJUS5LT1NFOkEwNTE5MTAuSVFfQ0FTSF9UQVhFUy5GWTIwMDgBAAAAgRA3AAMAAAAAAOmkE6IvQNcIDlvM7y9A1wgeQ0lRLkVOWFRCUjpTT0xCLklRX0dQUEUuRlkyMDA4AQAAAO3DBQACAAAABTExMTMwAQgAAAAFAAAAATEBAAAACjEzNjY5NTI5MjUDAAAAAjUwAgAAAAQxMTY5BAAAAAEwBwAAAAk5LzIzLzIwMTkIAAAACjEyLzMxLzIwMDgJAAAAATC8nSujL0DXCA2Fde8vQNcILkNJUS5LT1NFOkEwNTE5MTAuSVFfVEVWX0VCSVREQS4yMDAwLjIwMTEvMDMvMzEBAAAAgRA3AAIAAAAIOS4xMDE0</t>
  </si>
  <si>
    <t>OTUBBwAAAAUAAAABMQEAAAAKMTQzNjI2OTE3NwMAAAABMAIAAAAGMTAwMDMwBAAAAAEwBwAAAAkzLzMxLzIwMTEIAAAACTMvMzEvMjAxMbCGPMcvQNcIjDiH8C9A1wgcQ0lRLlNFSEs6Mzg2LklRX0RBX0NGLkZZMjAxNgEAAABzKAgAAgAAAAYxMTcxNjUBCAAAAAUAAAABMQEAAAAKMTg4NzIyODUzNgMAAAACMzICAAAABDIxNjAEAAAAATAHAAAACTkvMjMvMjAxOQgAAAAKMTIvMzEvMjAxNgkAAAABMBWv76MvQNcIX1hp7y9A1wgpQ0lRLkVOWFRCUjpTT0xCLklRX0ZJTElOR19DVVJSRU5DWS5GWTIwMTUBAAAA7cMFAAMAAAADRVVSAKjrK6MvQNcIx0h97y9A1wgoQ0lRLlNFSEs6Mzg2LklRX0RFRl9UQVhfQVNTRVRTX0xULkZZMjAxOAEAAABzKAgAAgAAAAUyMTY5NAEIAAAABQAAAAExAQAAAAoxOTUxMDM4NjU0AwAAAAIzMgIAAAAEMTAyNgQAAAABMAcAAAAJOS8yMy8yMDE5CAAAAAoxMi8zMS8yMDE4CQAAAAEwAP3voy9A1whQhoPvL0DXCCZDSVEuU0VISzozODYuSVFfT1RIRVJfTFRfQVNTRVRTLkZZMjAxMAEAAABzKAgAAgAAAAUxNjM1MAEIAAAABQAAAAExAQAAAAoxNTgzNjI4MTQzAwAAAAIzMgIAAAAEMTA2MAQAAAABMAcAAAAJOS8yMy8yMDE5CAAAAAoxMi8zMS8yMDEwCQAAAAEwl3U/pC9A1wjT6FHvL0DXCC9DSVEuS09TRTpBMDUxOTEwLklRX01JTk9SSVRZX0lOVEVSRVNUX0lTLkZZMjAwOQEA</t>
  </si>
  <si>
    <t>AACBEDcAAgAAAAYtMzA2NTEBCAAAAAUAAAABMQEAAAAKMTQ0MDI3NzExMgMAAAACODUCAAAAAjgzBAAAAAEwBwAAAAk5LzIzLzIwMTkIAAAACjEyLzMxLzIwMDkJAAAAATDppBOiL0DXCFhUx+8vQNcIKENJUS5FTlhUQlI6U09MQi5JUV9ESUxVVF9FUFNfRVhDTC5GWTIwMTcBAAAA7cMFAAIAAAAENy45MgEIAAAABQAAAAExAQAAAAoxOTUyNTUwOTg1AwAAAAI1MAIAAAADMTQyBAAAAAEwBwAAAAk5LzIzLzIwMTkIAAAACjEyLzMxLzIwMTcJAAAAATCaEiyjL0DXCAO4eO8vQNcIKENJUS5LT1NFOkEwNTE5MTAuSVFfSU1QQUlSTUVOVF9HVy5GWTIwMTEBAAAAgRA3AAMAAAAAAMfyE6IvQNcIpB3N7y9A1wgsQ0lRLkRCOkJBUy5JUV9PVEhFUl9GSU5BTkNFX0FDVF9TVVBQTC5GWTIwMTEBAAAAatcFAAIAAAAELTQyNQEIAAAABQAAAAExAQAAAAoxNTg5NDM1ODA0AwAAAAI1MAIAAAAEMjA1MAQAAAABMAcAAAAJOS8yMy8yMDE5CAAAAAoxMi8zMS8yMDExCQAAAAEwcWLQoi9A1whdLY7vL0DXCCdDSVEuU0VISzozODYuSVFfTkVUX0lOVEVSRVNUX0VYUC5GWTIwMTcBAAAAcygIAAIAAAAFLTE2MzABCAAAAAUAAAABMQEAAAAKMTk1MTAzODY0MAMAAAACMzICAAAAAzM2OAQAAAABMAcAAAAJOS8yMy8yMDE5CAAAAAoxMi8zMS8yMDE3CQAAAAEwFa/voy9A1whgf2nvL0DXCCBDSVEuVFNFOjQwMDUuSVFfTklfTUFS</t>
  </si>
  <si>
    <t>R0lOLkZZMjAwOQEAAAC3uAsAAgAAAActMy4zMDg1AQgAAAAFAAAAATEBAAAACjEzNzk0NjU0NzcDAAAAAjc5AgAAAAQ0MDk0BAAAAAEwBwAAAAk5LzIzLzIwMTkIAAAACTMvMzEvMjAwOQkAAAABMK/zEaAvQNcIs7sf8C9A1wgjQ0lRLktPU0U6QTA1MTkxMC5JUV9UUkVBU1VSWS5GWTIwMDgBAAAAgRA3AAIAAAAGLTE0OTU2AQgAAAAFAAAAATEBAAAACjEzNjUxNzE4OTIDAAAAAjg1AgAAAAQxMjQ4BAAAAAEwBwAAAAk5LzIzLzIwMTkIAAAACjEyLzMxLzIwMDgJAAAAATD9fROiL0DXCBRgwu8vQNcIJENJUS5TRUhLOjM4Ni5JUV9DVVJSRU5UX1JBVElPLkZZMjAxNQEAAABzKAgAAgAAAAgwLjcyMDkwMwEIAAAABQAAAAExAQAAAAoxODg3MjI4NTMzAwAAAAIzMgIAAAAENDAzMAQAAAABMAcAAAAJOS8yMy8yMDE5CAAAAAoxMi8zMS8yMDE1CQAAAAEw1HWjny9A1wiBU0XwL0DXCCxDSVEuU0VISzozODYuSVFfREVCVF9FUVVJVl9PUEVSX0xFQVNFLkZZMjAxOAEAAABzKAgAAgAAAAYxMTg1MjgBCAAAAAUAAAABMQEAAAAKMTk1MTAzODY1NAMAAAACMzICAAAABTIxNjcxBAAAAAEwBwAAAAk5LzIzLzIwMTkIAAAACjEyLzMxLzIwMTgJAAAAATAA/e+jL0DXCH8xcO8vQNcIHkNJUS5TRUhLOjM4Ni5JUV9TVF9ERUJULkZZMjAwOAEAAABzKAgAAgAAAAU4OTQxNQEIAAAABQAAAAExAQAAAAoxNjM3MjE0NDIwAwAA</t>
  </si>
  <si>
    <t>AAIzMgIAAAAEMTA0NgQAAAABMAcAAAAJOS8yMy8yMDE5CAAAAAoxMi8zMS8yMDA4CQAAAAEwiSc/pC9A1wgzplvvL0DXCCpDSVEuRU5YVEJSOlNPTEIuSVFfTkVUX0lOVEVSRVNUX0VYUC5GWTIwMDgBAAAA7cMFAAIAAAACLTYBCAAAAAUAAAABMQEAAAAKMTM2Njk1MjkyNQMAAAACNTACAAAAAzM2OAQAAAABMAcAAAAJOS8yMy8yMDE5CAAAAAoxMi8zMS8yMDA4CQAAAAEw53Hwoy9A1wjpG3/vL0DXCChDSVEuVFNFOjQxODguSVFfVE9UQUxfREVCVF9FQklUREEuRlkyMDE0AQAAADWXCgACAAAACDQuOTAwNjQyAQgAAAAFAAAAATEBAAAACjE2ODYxMDM2MjkDAAAAAjc5AgAAAAQ0MTkyBAAAAAEwBwAAAAk5LzIzLzIwMTkIAAAACTMvMzEvMjAxNAkAAAABMOowEaAvQNcIwmIj8C9A1wgiQ0lRLlRTRTo0MDYzLklRX0VCSVRfTUFSR0lOLkZZMjAxMwEAAADjVw0AAgAAAAcxNS4zMTUyAQgAAAAFAAAAATEBAAAACjE2MjU0NTc3MDcDAAAAAjc5AgAAAAQ0MDUzBAAAAAEwBwAAAAk5LzIzLzIwMTkIAAAACTMvMzEvMjAxMwkAAAABMMWlEaAvQNcIKysp8C9A1wgpQ0lRLkVOWFRCUjpTT0xCLklRX0lOVkVTVF9MT0FOU19DRi5GWTIwMDcBAAAA7cMFAAIAAAADLTQ2AQgAAAAFAAAAATEBAAAACTgxNDIyNTIyNgMAAAACNTACAAAABDIwMzIEAAAAATAHAAAACTkvMjMvMjAxOQgAAAAKMTIvMzEvMjAwNwkAAAABMAlL</t>
  </si>
  <si>
    <t>8KMvQNcIwMh57y9A1wgeQ0lRLkRCOkJBUy5JUV9QQVJUX1RJTUUuRlkyMDEyAQAAAGrXBQADAAAAAABditCiL0DXCAFrou8vQNcIJUNJUS5TRUhLOjM4Ni5JUV9MVF9ERUJUX1JFUEFJRC5GWTIwMTABAAAAcygIAAIAAAAHLTcwMzgwNAEIAAAABQAAAAExAQAAAAoxNTgzNjI4MTQzAwAAAAIzMgIAAAAEMjAzNgQAAAABMAcAAAAJOS8yMy8yMDE5CAAAAAoxMi8zMS8yMDEwCQAAAAEwl3U/pC9A1wjHNlLvL0DXCDRDSVEuRU5YVEJSOlNPTEIuSVFfQ0hBTkdFX05FVF9XT1JLSU5HX0NBUElUQUwuRlkyMDA4AQAAAO3DBQACAAAABC0yNDEBCAAAAAUAAAABMQEAAAAKMTM2Njk1MjkyNQMAAAACNTACAAAABDQ0MjEEAAAAATAHAAAACTkvMjMvMjAxOQgAAAAKMTIvMzEvMjAwOAkAAAABMLydK6MvQNcI2dN17y9A1wgoQ0lRLkVOWFRCUjpTT0xCLklRX1BSRUZfRElWX09USEVSLkZZMjAxMwEAAADtwwUAAwAAAAAAmhIsoy9A1wiUMXfvL0DXCBlDSVEuMC5JUV9DQVNIX0lOVEVSRVNULkZZBQAAAAAAAAAIAAAAFShJbnZhbGlkIFRpbWUgUGVyaW9kKS8bzKEvQNcINqUL8C9A1wghQ0lRLlNFSEs6Mzg2LklRX0VCSVREQV9JTlQuRlkyMDExAQAAAHMoCAACAAAACTE4LjU0Nzg4NAEIAAAABQAAAAExAQAAAAoxNTk2NDMwNTQzAwAAAAIzMgIAAAAENDE5MAQAAAABMAcAAAAJOS8yMy8yMDE5CAAAAAoxMi8zMS8yMDEx</t>
  </si>
  <si>
    <t>CQAAAAEw1HWjny9A1whbekzwL0DXCClDSVEuVFNFOjM0MDIuSVFfVE9UQUxfREVCVF9DQVBJVEFMLkZZMjAxMAEAAAC4VQ0AAgAAAAc1NC44MzUxAQgAAAAFAAAAATEBAAAACjEzODAyODY5NDYDAAAAAjc5AgAAAAQ0MTg2BAAAAAEwBwAAAAk5LzIzLzIwMTkIAAAACTMvMzEvMjAxMAkAAAABMDz2wqAvQNcIRWD07y9A1wgfQ0lRLkRCOkJBUy5JUV9DQVNIX0ZJTkFOLkZZMjAxNwEAAABq1wUAAgAAAAMzOTQBCAAAAAUAAAABMQEAAAAKMTk0NzQwMzAzOQMAAAACNTACAAAABDIwMDQEAAAAATAHAAAACTkvMjMvMjAxOQgAAAAKMTIvMzEvMjAxNwkAAAABMPbqHaIvQNcIS76u7y9A1wgvQ0lRLlNFSEs6Mzg2LklRX0lNUFVUX09QRVJfTEVBU0VfSU5UX0VYUC5GWTIwMTEBAAAAcygIAAIAAAAKNDA5Ni42MTk1NgEIAAAABQAAAAExAQAAAAoxNTk2NDMwNTQzAwAAAAIzMgIAAAAFMjE2NzIEAAAAATAHAAAACTkvMjMvMjAxOQgAAAAKMTIvMzEvMjAxMQkAAAABMJd1P6QvQNcIUzFi7y9A1wghQ0lRLlRTRTozNDA3LklRX1NHQV9NQVJHSU4uRlkyMDEwAQAAAIhWDQACAAAABzE2LjA3NDIBCAAAAAUAAAABMQEAAAAKMTM4Mjc2MzM3MAMAAAACNzkCAAAABDQzNzUEAAAAATAHAAAACTkvMjMvMjAxOQgAAAAJMy8zMS8yMDEwCQAAAAEwfPv6oC9A1wgO1AHwL0DXCC5DSVEuVFNFOjQwMDUuSVFfVE9UQUxfREVCVF9F</t>
  </si>
  <si>
    <t>QklUREFfQ0FQRVguRlkyMDEwAQAAALe4CwACAAAACTIwLjc3MTc0NgEIAAAABQAAAAExAQAAAAoxMzc5NDY1MzE3AwAAAAI3OQIAAAAFMjMzMTMEAAAAATAHAAAACTkvMjMvMjAxOQgAAAAJMy8zMS8yMDEwCQAAAAEwr/MRoC9A1wiV3RrwL0DXCCBDSVEuREI6QkFTLklRX0FTU0VUX1RVUk5TLkZZMjAwNwEAAABq1wUAAgAAAAgxLjI1ODUzMgEIAAAABQAAAAExAQAAAAk4MDU0MjA5NjQDAAAAAjUwAgAAAAQ0MTc3BAAAAAEwBwAAAAk5LzIzLzIwMTkIAAAACjEyLzMxLzIwMDcJAAAAATD4zqafL0DXCLOEVvAvQNcIJUNJUS5UU0U6NDAwNS5JUV9MVF9ERUJUX0VRVUlUWS5GWTIwMDkBAAAAt7gLAAIAAAAHNjEuNDg0NQEIAAAABQAAAAExAQAAAAoxMzc5NDY1NDc3AwAAAAI3OQIAAAAENDA4NQQAAAABMAcAAAAJOS8yMy8yMDE5CAAAAAkzLzMxLzIwMDkJAAAAATCv8xGgL0DXCEAPJfAvQNcIH0NJUS5TRUhLOjM4Ni5JUV9UT1RBTF9DQS5GWTIwMTEBAAAAcygIAAIAAAAGMzQyNzU1AQgAAAAFAAAAATEBAAAACjE1OTY0MzA1NDMDAAAAAjMyAgAAAAQxMDA4BAAAAAEwBwAAAAk5LzIzLzIwMTkIAAAACjEyLzMxLzIwMTEJAAAAATCXdT+kL0DXCFMxYu8vQNcIGUNJUS5TRUhLOjM4Ni5JUV9SRS5GWTIwMTgBAAAAcygIAAIAAAAGNTE4Nzg3AQgAAAAFAAAAATEBAAAACjE5NTEwMzg2NTQDAAAAAjMyAgAAAAQx</t>
  </si>
  <si>
    <t>MjIyBAAAAAEwBwAAAAk5LzIzLzIwMTkIAAAACjEyLzMxLzIwMTgJAAAAATAA/e+jL0DXCJzHZO8vQNcIIkNJUS5FTlhUQlI6U09MQi5JUV9BUl9UVVJOUy5GWTIwMTIBAAAA7cMFAAIAAAAINS4yOTk4OTkBCAAAAAUAAAABMQEAAAAKMTY2NzA3NzUzMwMAAAACNTACAAAABDQwMDEEAAAAATAHAAAACTkvMjMvMjAxOQgAAAAKMTIvMzEvMjAxMgkAAAABMPKnpp8vQNcIORVG8C9A1wghQ0lRLlNFSEs6Mzg2LklRX0NBU0hfRklOQU4uRlkyMDE4AQAAAHMoCAACAAAABy0xMTEyNjABCAAAAAUAAAABMQEAAAAKMTk1MTAzODY1NAMAAAACMzICAAAABDIwMDQEAAAAATAHAAAACTkvMjMvMjAxOQgAAAAKMTIvMzEvMjAxOAkAAAABMPYj8KMvQNcIOq2D7y9A1wgZQ0lRLkRCOkJBUy5JUV9DT0dTLkZZMjAxOAEAAABq1wUAAgAAAAU0NDU2NQEIAAAABQAAAAExAQAAAAoxOTQ3NDAzMDUwAwAAAAI1MAIAAAACMzQEAAAAATAHAAAACTkvMjMvMjAxOQgAAAAKMTIvMzEvMjAxOAkAAAABMPARHqIvQNcI0zet7y9A1wguQ0lRLlRTRTozNDAyLklRX1RPVEFMX0RFQlRfRUJJVERBX0NBUEVYLkZZMjAwOQEAAAC4VQ0AAgAAAAkzMS4xMDYyMzkBCAAAAAUAAAABMQEAAAAKMTM4MDI4NjkxNwMAAAACNzkCAAAABTIzMzEzBAAAAAEwBwAAAAk5LzIzLzIwMTkIAAAACTMvMzEvMjAwOQkAAAABMDz2wqAvQNcIewD57y9A1wgoQ0lR</t>
  </si>
  <si>
    <t>LlRTRTo0MDA1LklRX1RPVEFMX0RFQlRfRUJJVERBLkZZMjAxOAEAAAC3uAsAAgAAAAgyLjgyMzM3NQEIAAAABQAAAAExAQAAAAoxODk0MDg0NzUwAwAAAAI3OQIAAAAENDE5MgQAAAABMAcAAAAJOS8yMy8yMDE5CAAAAAkzLzMxLzIwMTgJAAAAATBfaASgL0DXCE/SJfAvQNcII0NJUS5EQjpCQVMuSVFfQ0FTSF9TVF9JTlZFU1QuRlkyMDE4AQAAAGrXBQACAAAABDM0MjQBCAAAAAUAAAABMQEAAAAKMTk0NzQwMzA1MAMAAAACNTACAAAABDEwMDIEAAAAATAHAAAACTkvMjMvMjAxOQgAAAAKMTIvMzEvMjAxOAkAAAABMPARHqIvQNcIPnXB7y9A1wgkQ0lRLlNFSEs6Mzg2LklRX0NVUlJFTlRfUkFUSU8uRlkyMDEzAQAAAHMoCAACAAAACDAuNjUyMzE4AQgAAAAFAAAAATEBAAAACjE3ODcxOTk3MTQDAAAAAjMyAgAAAAQ0MDMwBAAAAAEwBwAAAAk5LzIzLzIwMTkIAAAACjEyLzMxLzIwMTMJAAAAATDUdaOfL0DXCNPoTvAvQNcILkNJUS5UU0U6MzQwMi5JUV9UT1RBTF9ERUJUX0VCSVREQV9DQVBFWC5GWTIwMTcBAAAAuFUNAAIAAAAINi44ODg3MjYBCAAAAAUAAAABMQEAAAAKMTg0ODU4MTAzOQMAAAACNzkCAAAABTIzMzEzBAAAAAEwBwAAAAk5LzIzLzIwMTkIAAAACTMvMzEvMjAxNwkAAAABMCBEw6AvQNcIvxH67y9A1wgiQ0lRLlNFSEs6Mzg2LklRX0xFVkVSRURfRkNGLkZZMjAxNQEAAABzKAgAAgAAAAgz</t>
  </si>
  <si>
    <t>NjczMy4yNQEIAAAABQAAAAExAQAAAAoxODg3MjI4NTMzAwAAAAIzMgIAAAAENDQyMgQAAAABMAcAAAAJOS8yMy8yMDE5CAAAAAoxMi8zMS8yMDE1CQAAAAEwIIjvoy9A1wiDC2nvL0DXCC5DSVEuS09TRTpBMDUxOTEwLklRX0NVUlJFTlRfUE9SVF9MRUFTRVMuRlkyMDA5AQAAAIEQNwACAAAABDE2NTkBCAAAAAUAAAABMQEAAAAKMTQ0MDI3NzExMgMAAAACODUCAAAABDEwOTAEAAAAATAHAAAACTkvMjMvMjAxOQgAAAAKMTIvMzEvMjAwOQkAAAABMOmkE6IvQNcIXnzH7y9A1wgvQ0lRLkRCOkJBUy5JUV9DSEFOR0VfTkVUX1dPUktJTkdfQ0FQSVRBTC5GWTIwMTgBAAAAatcFAAIAAAAFMTA3MDEBCAAAAAUAAAABMQEAAAAKMTk0NzQwMzA1MAMAAAACNTACAAAABDQ0MjEEAAAAATAHAAAACTkvMjMvMjAxOQgAAAAKMTIvMzEvMjAxOAkAAAABMPARHqIvQNcIAeqz7y9A1wgmQ0lRLkVOWFRCUjpTT0xCLklRX0RJTFVUX1dFSUdIVC5GWTIwMTABAAAA7cMFAAIAAAAGODEuNDk5AKPEK6MvQNcIKQaA7y9A1wgjQ0lRLkVOWFRCUjpTT0xCLklRX1NHQV9TVVBQTC5GWTIwMTIBAAAA7cMFAAIAAAAEMTA3NgEIAAAABQAAAAExAQAAAAoxNjY3MDc3NTMzAwAAAAI1MAIAAAADMTAyBAAAAAEwBwAAAAk5LzIzLzIwMTkIAAAACjEyLzMxLzIwMTIJAAAAATCaEiyjL0DXCMHIgO8vQNcIJ0NJUS5OWVNFOkRELklRX1RPVEFM</t>
  </si>
  <si>
    <t>X0RFQlRfRUJJVERBLkZZMjAxNwEAAAC4uQsAAgAAAAgzLjIzNTY4NQEIAAAABQAAAAExAQAAAAoxOTQ0MzM1NjY0AwAAAAMxNjACAAAABDQxOTIEAAAAATAHAAAACTkvMjMvMjAxOQgAAAAKMTIvMzEvMjAxNwkAAAABMFNRBaAvQNcIjswn8C9A1wgxQ0lRLkRCOkJBUy5JUV9DSEFOR0VfT1RIRVJfTkVUX09QRVJfQVNTRVRTLkZZMjAxMwEAAABq1wUAAgAAAAQtOTY0AQgAAAAFAAAAATEBAAAACjE3MjEwNjkxOTYDAAAAAjUwAgAAAAQyMDQ1BAAAAAEwBwAAAAk5LzIzLzIwMTkIAAAACjEyLzMxLzIwMTMJAAAAATBisdCiL0DXCJAQg+8vQNcIJENJUS5EQjpCQVMuSVFfTE9BTlNfUkVDRUlWX0xULkZZMjAwOAEAAABq1wUAAgAAAAM0MDEBCAAAAAUAAAABMQEAAAAKMTMzOTIyOTIzMgMAAAACNTACAAAABDEwNTAEAAAAATAHAAAACTkvMjMvMjAxOQgAAAAKMTIvMzEvMjAwOAkAAAABMA0azqIvQNcIlXqq7y9A1wgiQ0lRLlRTRTo0MTgzLklRX0FTU0VUX1RVUk5TLkZZMjAxOQEAAAA9Vw0AAgAAAAgxLjAwNzAwOAEIAAAABQAAAAExAQAAAAoxOTY5NjAxMjI4AwAAAAI3OQIAAAAENDE3NwQAAAABMAcAAAAJOS8yMy8yMDE5CAAAAAkzLzMxLzIwMTkJAAAAATBoAwWgL0DXCH/CK/AvQNcII0NJUS5UU0U6NDE4OC5JUV9UT1RBTF9FUVVJVFkuRlkyMDA3AQAAADWXCgACAAAABjc1ODc1MgEIAAAABQAAAAExAQAA</t>
  </si>
  <si>
    <t>AAk2NTkyNzA1MDUDAAAAAjc5AgAAAAQxMjc1BAAAAAEwBwAAAAk5LzIzLzIwMTkIAAAACTMvMzEvMjAwNwkAAAABMKaRpZ0vQNcISRB58C9A1wgeQ0lRLlNFSEs6Mzg2LklRX1pfU0NPUkUuRlkyMDEzAQAAAHMoCAACAAAACDMuMDQ5OTIzAQgAAAAFAAAAATEBAAAACjE3ODcxOTk3MTQDAAAAAjMyAgAAAAYxMDAxMjMEAAAAATAHAAAACTkvMjMvMjAxOQgAAAAKMTIvMzEvMjAxMwkAAAABMNR1o58vQNcI0ppH8C9A1wgfQ0lRLkRCOkJBUy5JUV9FQklUREFfSU5ULkZZMjAxMAEAAABq1wUAAgAAAAkxNC4xMzcwMTkBCAAAAAUAAAABMQEAAAAKMTUyNTAzNDE3MwMAAAACNTACAAAABDQxOTAEAAAAATAHAAAACTkvMjMvMjAxOQgAAAAKMTIvMzEvMjAxMAkAAAABMPjOpp8vQNcIHBxZ8C9A1wgbQ0lRLlRTRTozNDA3LklRX0NPR1MuRlkyMDA0AQAAAIhWDQACAAAABjkyNDIwNgEIAAAABQAAAAExAQAAAAkxNjgxNTczNDQDAAAAAjc5AgAAAAIzNAQAAAABMAcAAAAJOS8yMy8yMDE5CAAAAAkzLzMxLzIwMDQJAAAAATCzCeSeL0DXCK7plPAvQNcIJkNJUS5UU0U6NDE4OC5JUV9ORVRfREVCVF9FQklUREEuRlkyMDE2AQAAADWXCgACAAAACDIuMTM3MDk0AQgAAAAFAAAAATEBAAAACjE3OTg1ODcxMjgDAAAAAjc5AgAAAAQ0MTkzBAAAAAEwBwAAAAk5LzIzLzIwMTkIAAAACTMvMzEvMjAxNgkAAAABMNlXEaAvQNcI</t>
  </si>
  <si>
    <t>lJoy8C9A1wghQ0lRLlRTRTo0MTgzLklRX1NHQV9NQVJHSU4uRlkyMDE1AQAAAD1XDQACAAAABzEwLjc3NDMBCAAAAAUAAAABMQEAAAAKMTc0NDk0NjM0MAMAAAACNzkCAAAABDQzNzUEAAAAATAHAAAACTkvMjMvMjAxOQgAAAAJMy8zMS8yMDE1CQAAAAEwf7UEoC9A1wj7bibwL0DXCBxDSVEuREI6QkFTLklRX1JBV19JTlYuRlkyMDExAQAAAGrXBQACAAAABDI5MjIBCAAAAAUAAAABMQEAAAAKMTU4OTQzNTgwNAMAAAACNTACAAAABDMxNzEEAAAAATAHAAAACTkvMjMvMjAxOQgAAAAKMTIvMzEvMjAxMQkAAAABMHFi0KIvQNcIItqr7y9A1wgkQ0lRLkVOWFRCUjpTT0xCLklRX0VBUk5JTkdfQ08uRlkyMDEyAQAAAO3DBQACAAAAAzU3OQEIAAAABQAAAAExAQAAAAoxNjY3MDc3NTMzAwAAAAI1MAIAAAABNwQAAAABMAcAAAAJOS8yMy8yMDE5CAAAAAoxMi8zMS8yMDEyCQAAAAEwmhIsoy9A1wgtwm3vL0DXCBxDSVEuRU5YVEJSOlNPTEIuSVFfUkUuRlkyMDA4AQAAAO3DBQACAAAABDM5OTQBCAAAAAUAAAABMQEAAAAKMTM2Njk1MjkyNQMAAAACNTACAAAABDEyMjIEAAAAATAHAAAACTkvMjMvMjAxOQgAAAAKMTIvMzEvMjAwOAkAAAABMLydK6MvQNcIV8mH7y9A1wgiQ0lRLkVOWFRCUjpTT0xCLklRX0FSX1RVUk5TLkZZMjAxNAEAAADtwwUAAgAAAAg3LjQzMDMzOAEIAAAABQAAAAExAQAAAAoxNzgzOTI0NjE2</t>
  </si>
  <si>
    <t>AwAAAAI1MAIAAAAENDAwMQQAAAABMAcAAAAJOS8yMy8yMDE5CAAAAAoxMi8zMS8yMDE0CQAAAAEw8qemny9A1wi3IFDwL0DXCCpDSVEuVFNFOjQxODMuSVFfVEVWX0VCSVREQS4yMDAwLjIwMTYvMDMvMzEBAAAAPVcNAAIAAAAHNy41NjE3NAEHAAAABQAAAAExAQAAAAoxNzc2NTg0Mzc1AwAAAAEwAgAAAAYxMDAwMzAEAAAAATAHAAAACTMvMzEvMjAxNggAAAAJMy8zMS8yMDE2F8U7xy9A1wjCin7wL0DXCCJDSVEuREI6QkFTLklRX1VOTEVWRVJFRF9GQ0YuRlkyMDE4AQAAAGrXBQACAAAACS04MzQzLjEyNQEIAAAABQAAAAExAQAAAAoxOTQ3NDAzMDUwAwAAAAI1MAIAAAAENDQyMwQAAAABMAcAAAAJOS8yMy8yMDE5CAAAAAoxMi8zMS8yMDE4CQAAAAEw8BEeoi9A1wi5orjvL0DXCCJDSVEuREI6QkFTLklRX0lNUEFJUk1FTlRfR1cuRlkyMDE3AQAAAGrXBQADAAAAAAD26h2iL0DXCHLVyu8vQNcIKENJUS5FTlhUQlI6U09MQi5JUV9EQVlTX1NBTEVTX09VVC5GWTIwMTABAAAA7cMFAAIAAAAJOTIuNjEyNTQ1AQgAAAAFAAAAATEBAAAACjE1MzMyNTAxMDEDAAAAAjUwAgAAAAQ0MDQyBAAAAAEwBwAAAAk5LzIzLzIwMTkIAAAACjEyLzMxLzIwMTAJAAAAATDyp6afL0DXCPd+Q/AvQNcIIkNJUS5UU0U6MzQwMi5JUV9FQklUX01BUkdJTi5GWTIwMDgBAAAAuFUNAAIAAAAGNi4wMDIyAQgAAAAFAAAAATEBAAAA</t>
  </si>
  <si>
    <t>CjEwNTc4ODgyNjIDAAAAAjc5AgAAAAQ0MDUzBAAAAAEwBwAAAAk5LzIzLzIwMTkIAAAACTMvMzEvMjAwOAkAAAABMDz2wqAvQNcIEooH8C9A1wgzQ0lRLlRTRTozNDA3LklRX0NIQU5HRV9PVEhFUl9ORVRfT1BFUl9BU1NFVFMuRlkyMDA1AQAAAIhWDQACAAAABTIwOTc2AQgAAAAFAAAAATEBAAAACTM1ODgwNDA2OAMAAAACNzkCAAAABDIwNDUEAAAAATAHAAAACTkvMjMvMjAxOQgAAAAJMy8zMS8yMDA1CQAAAAEwwg2Qni9A1whTepLwL0DXCCdDSVEuVFNFOjM0MDEuSVFfVE9UQUxfUkVWLkZZMjAxMi4uLi5KUFkBAAAAwlUNAAIAAAAGODU0MzcwAQgAAAAFAAAAATEBAAAACjE1NTQ5NTA4MzYDAAAAAjc5AgAAAAIyOAQAAAABMAcAAAAJOS8yMy8yMDE5CAAAAAkzLzMxLzIwMTIJAAAAATCHataeL0DXCCmQbvAvQNcIH0NJUS5EQjpCQVMuSVFfRUFSTklOR19DTy5GWTIwMTUBAAAAatcFAAIAAAAENDMwMQEIAAAABQAAAAExAQAAAAoxODI5MjgyNjU0AwAAAAI1MAIAAAABNwQAAAABMAcAAAAJOS8yMy8yMDE5CAAAAAoxMi8zMS8yMDE1CQAAAAEwKcMdoi9A1wjKrbvvL0DXCCxDSVEuRU5YVEJSOlNPTEIuSVFfREFZU19JTlZFTlRPUllfT1VULkZZMjAxNAEAAADtwwUAAgAAAAk2MS41MTE2MjUBCAAAAAUAAAABMQEAAAAKMTc4MzkyNDYxNgMAAAACNTACAAAABDQwMzUEAAAAATAHAAAACTkvMjMvMjAxOQgA</t>
  </si>
  <si>
    <t>AAAKMTIvMzEvMjAxNAkAAAABMPKnpp8vQNcIEE1V8C9A1wgtQ0lRLlRTRTo0MDA1LklRX0NBU0hfQ09OVkVSU0lPTi5GWTIwMTAuLi4uSlBZAQAAALe4CwACAAAACTEyNi40NDQwMwEIAAAABQAAAAExAQAAAAoxMzc5NDY1MzE3AwAAAAI3OQIAAAAENDE4NAQAAAABMAcAAAAJOS8yMy8yMDE5CAAAAAkzLzMxLzIwMTAJAAAAATC+4uOeL0DXCPfScvAvQNcIGkNJUS5EQjpCQVMuSVFfQ0FQRVguRlkyMDE1AQAAAGrXBQACAAAABS01ODEyAQgAAAAFAAAAATEBAAAACjE4MjkyODI2NTQDAAAAAjUwAgAAAAQyMDIxBAAAAAEwBwAAAAk5LzIzLzIwMTkIAAAACjEyLzMxLzIwMTUJAAAAATApwx2iL0DXCHSMwO8vQNcIKUNJUS5UU0U6MzQwMS5JUV9EQVlTX0lOVkVOVE9SWV9PVVQuRlkyMDA5AQAAAMJVDQACAAAACTcyLjE1Nzk0NQEIAAAABQAAAAExAQAAAAoxMzgyNTA1MzAwAwAAAAI3OQIAAAAENDAzNQQAAAABMAcAAAAJOS8yMy8yMDE5CAAAAAkzLzMxLzIwMDkJAAAAATAgRMOgL0DXCFalEvAvQNcIIkNJUS5UU0U6NDA2My5JUV9RVUlDS19SQVRJTy5GWTIwMTkBAAAA41cNAAIAAAAIMy41MDQ5OTQBCAAAAAUAAAABMQEAAAAKMTk3MDIxMzAxNgMAAAACNzkCAAAABDQxMjEEAAAAATAHAAAACTkvMjMvMjAxOQgAAAAJMy8zMS8yMDE5CQAAAAEwuMwRoC9A1wiAwjnwL0DXCCBDSVEuU0VISzozODYuSVFfQlVJ</t>
  </si>
  <si>
    <t>TERJTkdTLkZZMjAxNAEAAABzKAgAAwAAAAAABjvvoy9A1whblVPvL0DXCB1DSVEuS09TRTpBMDUxOTEwLklRX0dXLkZZMjAxNQEAAACBEDcAAgAAAAYxNDM1OTkBCAAAAAUAAAABMQEAAAAKMTgzMTY0NDE2NwMAAAACODUCAAAABDExNzEEAAAAATAHAAAACTkvMjMvMjAxOQgAAAAKMTIvMzEvMjAxNQkAAAABMCBCzKEvQNcIWTPo7y9A1wgnQ0lRLkVOWFRCUjpTT0xCLklRX0NPTU1PTl9ESVZfQ0YuRlkyMDA4AQAAAO3DBQACAAAABC0yNDABCAAAAAUAAAABMQEAAAAKMTM2Njk1MjkyNQMAAAACNTACAAAABDIwNzQEAAAAATAHAAAACTkvMjMvMjAxOQgAAAAKMTIvMzEvMjAwOAkAAAABMLydK6MvQNcIAu+H7y9A1wgrQ0lRLlRTRTozNDA3LklRX0RFRl9UQVhfTElBQl9DVVJSRU5ULkZZMjAwMQEAAACIVg0AAgAAAAE4AQgAAAAFAAAAATEBAAAACTE0NTIyOTM1NgMAAAACNzkCAAAABDExMTkEAAAAATAHAAAACTkvMjMvMjAxOQgAAAAJMy8zMS8yMDAxCQAAAAEw0eaPni9A1wjn9ZfwL0DXCCdDSVEuS09TRTpBMDUxOTEwLklRX0JBU0lDX1dFSUdIVC5GWTIwMTYBAAAAgRA3AAIAAAAJNzMuNTU1OTUxABVpzKEvQNcI+9nP7y9A1wgnQ0lRLk5ZU0U6REQuSVFfVE9UQUxfREVCVF9FUVVJVFkuRlkyMDExAQAAALi5CwACAAAABjkyLjE1OAEIAAAABQAAAAExAQAAAAoxNjU4MzE2MTcwAwAAAAMxNjACAAAABDQw</t>
  </si>
  <si>
    <t>MzQEAAAAATAHAAAACTkvMjMvMjAxOQgAAAAKMTIvMzEvMjAxMQkAAAABMF4qBaAvQNcI13488C9A1wglQ0lRLkRCOkJBUy5JUV9EQVlTX1BBWUFCTEVfT1VULkZZMjAwOQEAAABq1wUAAgAAAAgyNy4zNDA2OQEIAAAABQAAAAExAQAAAAoxNDM2MjA2NDUwAwAAAAI1MAIAAAAENDE4MwQAAAABMAcAAAAJOS8yMy8yMDE5CAAAAAoxMi8zMS8yMDA5CQAAAAEw+M6mny9A1wgK6VzwL0DXCCdDSVEuVFNFOjM0MDcuSVFfQ0hBTkdFX0lOVkVOVE9SWS5GWTIwMTgBAAAAiFYNAAIAAAAGLTExODE1AQgAAAAFAAAAATEBAAAACjE4OTUwMDIxMjkDAAAAAjc5AgAAAAQyMDk5BAAAAAEwBwAAAAk5LzIzLzIwMTkIAAAACTMvMzEvMjAxOAkAAAABMLDBrakvQNcIfOR68C9A1wgiQ0lRLkRCOkJBUy5JUV9DVVJSRU5DWV9HQUlOLkZZMjAxNwEAAABq1wUAAgAAAAMtMzcBCAAAAAUAAAABMQEAAAAKMTk0NzQwMzAzOQMAAAACNTACAAAAAjM4BAAAAAEwBwAAAAk5LzIzLzIwMTkIAAAACjEyLzMxLzIwMTcJAAAAATD26h2iL0DXCNNwvO8vQNcIKUNJUS5TRUhLOjM4Ni5JUV9ERUJUX0VRVUlWX05FVF9QQk8uRlkyMDE3AQAAAHMoCAADAAAAAAAL1u+jL0DXCAx0X+8vQNcIKkNJUS5UU0U6MzQwNy5JUV9UT1RBTF9FUVVJVFkuRlkyMDE3Li4uLkpQWQEAAACIVg0AAgAAAAcxMTY4MTE1AQgAAAAFAAAAATEBAAAACjE4NDg2NzMx</t>
  </si>
  <si>
    <t>OTEDAAAAAjc5AgAAAAQxMjc1BAAAAAEwBwAAAAk5LzIzLzIwMTkIAAAACTMvMzEvMjAxNwkAAAABMN2U454vQNcILs5Y8C9A1wgfQ0lRLkVOWFRCUjpTT0xCLklRX05JX0NGLkZZMjAxMgEAAADtwwUAAgAAAAM1NjMBCAAAAAUAAAABMQEAAAAKMTY2NzA3NzUzMwMAAAACNTACAAAABDIxNTAEAAAAATAHAAAACTkvMjMvMjAxOQgAAAAKMTIvMzEvMjAxMgkAAAABMJoSLKMvQNcIqs2F7y9A1wgsQ0lRLktPU0U6QTA1MTkxMC5JUV9HV19JTlRBTl9BTU9SVF9DRi5GWTIwMTMBAAAAgRA3AAIAAAAFMTI5ODABCAAAAAUAAAABMQEAAAAKMTczMjQxMjU1OQMAAAACODUCAAAABDIxODIEAAAAATAHAAAACTkvMjMvMjAxOQgAAAAKMTIvMzEvMjAxMwkAAAABMJpAFKIvQNcIGPbh7y9A1wghQ0lRLlRTRTozNDA3LklRX0lOQ19FUVVJVFkuRlkyMDEyAQAAAIhWDQACAAAAAzY2OQEIAAAABQAAAAExAQAAAAoxNTU0OTUwNzA1AwAAAAI3OQIAAAACNDcEAAAAATAHAAAACTkvMjMvMjAxOQgAAAAJMy8zMS8yMDEyCQAAAAEwjHmyqS9A1wjlTobwL0DXCCRDSVEuVFNFOjM0MDcuSVFfQ1VSUkVOVF9SQVRJTy5GWTIwMTQBAAAAiFYNAAIAAAAIMS41NDM3MzkBCAAAAAUAAAABMQEAAAAKMTY4NjYzNzk5NAMAAAACNzkCAAAABDQwMzAEAAAAATAHAAAACTkvMjMvMjAxOQgAAAAJMy8zMS8yMDE0CQAAAAEwfPv6oC9A1wgwxPPv</t>
  </si>
  <si>
    <t>L0DXCCNDSVEuRU5YVEJSOlNPTEIuSVFfVE9UQUxfUkVWLkZZMjAwNwEAAADtwwUAAgAAAAQ5NTcyAQgAAAAFAAAAATEBAAAACTgxNDIyNTIyNgMAAAACNTACAAAAAjI4BAAAAAEwBwAAAAk5LzIzLzIwMTkIAAAACjEyLzMxLzIwMDcJAAAAATD2I/CjL0DXCDqtg+8vQNcILENJUS5FTlhUQlI6U09MQi5JUV9DT01NT05fUFJFRl9ESVZfQ0YuRlkyMDEwAQAAAO3DBQADAAAAAACo6yujL0DXCH9Oe+8vQNcIJkNJUS5EQjpCQVMuSVFfRklYRURfQVNTRVRfVFVSTlMuRlkyMDA3AQAAAGrXBQACAAAACDQuNDY2ODIzAQgAAAAFAAAAATEBAAAACTgwNTQyMDk2NAMAAAACNTACAAAABDQwNjYEAAAAATAHAAAACTkvMjMvMjAxOQgAAAAKMTIvMzEvMjAwNwkAAAABMPjOpp8vQNcIEf9N8C9A1wgpQ0lRLktPU0U6QTA1MTkxMC5JUV9HV19JTlRBTl9BTU9SVC5GWTIwMTMBAAAAgRA3AAIAAAAFMTYwNzYBCAAAAAUAAAABMQEAAAAKMTczMjQxMjU1OQMAAAACODUCAAAAAjMxBAAAAAEwBwAAAAk5LzIzLzIwMTkIAAAACjEyLzMxLzIwMTMJAAAAATCaQBSiL0DXCFAytu8vQNcIIUNJUS5EQjpCQVMuSVFfRElMVVRfV0VJR0hULkZZMjAwNwEAAABq1wUAAgAAAAc5NzcuNzg2AJA5LKMvQNcI2gWq7y9A1wguQ0lRLktPU0U6QTA1MTkxMC5JUV9JTlRFUkVTVF9JTlZFU1RfSU5DLkZZMjAwOQEAAACBEDcAAgAAAAUxOTYzNwEI</t>
  </si>
  <si>
    <t>AAAABQAAAAExAQAAAAoxNDQwMjc3MTEyAwAAAAI4NQIAAAACNjUEAAAAATAHAAAACTkvMjMvMjAxOQgAAAAKMTIvMzEvMjAwOQkAAAABMOmkE6IvQNcIGh2w7y9A1wgXQ0lRLkRCOkJBUy5JUV9HVy5GWTIwMDgBAAAAatcFAAIAAAAENDc0OAEIAAAABQAAAAExAQAAAAoxMzM5MjI5MjMyAwAAAAI1MAIAAAAEMTE3MQQAAAABMAcAAAAJOS8yMy8yMDE5CAAAAAoxMi8zMS8yMDA4CQAAAAEwDRrOoi9A1wih9IzvL0DXCCJDSVEuTllTRTpERC5JUV9HUk9TU19NQVJHSU4uRlkyMDE3AQAAALi5CwACAAAABzIzLjA2NTEBCAAAAAUAAAABMQEAAAAKMTk0NDMzNTY2NAMAAAADMTYwAgAAAAQ0MDc0BAAAAAEwBwAAAAk5LzIzLzIwMTkIAAAACjEyLzMxLzIwMTcJAAAAATBTUQWgL0DXCAyhN/AvQNcIK0NJUS5UU0U6MzQwNy5JUV9ERUZfVEFYX0xJQUJfQ1VSUkVOVC5GWTIwMDcBAAAAiFYNAAMAAAAAAMINkJ4vQNcIVvuO8C9A1wgfQ0lRLlRTRTozNDA3LklRX0VCSVRfSU5ULkZZMjAxNgEAAACIVg0AAgAAAAg0NS43NDk5MwEIAAAABQAAAAExAQAAAAoxNzk4ODk0OTU4AwAAAAI3OQIAAAAENDE4OQQAAAABMAcAAAAJOS8yMy8yMDE5CAAAAAkzLzMxLzIwMTYJAAAAATB8+/qgL0DXCDns8+8vQNcIGkNJUS5EQjpCQVMuSVFfREFfQ0YuRlkyMDExAQAAAGrXBQACAAAABDMwNjIBCAAAAAUAAAABMQEAAAAKMTU4OTQz</t>
  </si>
  <si>
    <t>NTgwNAMAAAACNTACAAAABDIxNjAEAAAAATAHAAAACTkvMjMvMjAxOQgAAAAKMTIvMzEvMjAxMQkAAAABMHFi0KIvQNcIoZyX7y9A1wgkQ0lRLktPU0U6QTA1MTkxMC5JUV9ESVZfU0hBUkUuRlkyMDA4AQAAAIEQNwACAAAABDI1MDABCAAAAAUAAAABMQEAAAAKMTM2NTE3MTg5MgMAAAACODUCAAAABDMwNTgEAAAAATAHAAAACTkvMjMvMjAxOQgAAAAKMTIvMzEvMjAwOAkAAAABMOQ4HqIvQNcIofC47y9A1wgfQ0lRLlRTRTozNDAyLklRX0VCSVRfSU5ULkZZMjAxNQEAAAC4VQ0AAgAAAAkxOS40NTUwMTgBCAAAAAUAAAABMQEAAAAKMTc0NDk0NjMxMQMAAAACNzkCAAAABDQxODkEAAAAATAHAAAACTkvMjMvMjAxOQgAAAAJMy8zMS8yMDE1CQAAAAEwJR3DoC9A1wgFVP7vL0DXCClDSVEuU0VISzozODYuSVFfREFZU19JTlZFTlRPUllfT1VULkZZMjAxMwEAAABzKAgAAgAAAAkzMy44Njc5ODUBCAAAAAUAAAABMQEAAAAKMTc4NzE5OTcxNAMAAAACMzICAAAABDQwMzUEAAAAATAHAAAACTkvMjMvMjAxOQgAAAAKMTIvMzEvMjAxMwkAAAABMNR1o58vQNcIpixF8C9A1wglQ0lRLkVOWFRCUjpTT0xCLklRX0xFVkVSRURfRkNGLkZZMjAwOAEAAADtwwUAAgAAAAcyMjMuMzc1AQgAAAAFAAAAATEBAAAACjEzNjY5NTI5MjUDAAAAAjUwAgAAAAQ0NDIyBAAAAAEwBwAAAAk5LzIzLzIwMTkIAAAACjEyLzMxLzIwMDgJ</t>
  </si>
  <si>
    <t>AAAAATC8nSujL0DXCFGQf+8vQNcIMENJUS5FTlhUQlI6U09MQi5JUV9PVEhFUl9JTlZFU1RfQUNUX1NVUFBMLkZZMjAxNwEAAADtwwUAAgAAAAM3MzABCAAAAAUAAAABMQEAAAAKMTk1MjU1MDk4NQMAAAACNTACAAAABDIwNTEEAAAAATAHAAAACTkvMjMvMjAxOQgAAAAKMTIvMzEvMjAxNwkAAAABMJoSLKMvQNcI372L7y9A1wgjQ0lRLkVOWFRCUjpTT0xCLklRX1RPVEFMX1JFVi5GWTIwMTQBAAAA7cMFAAIAAAAFMTA2MjkBCAAAAAUAAAABMQEAAAAKMTc4MzkyNDYxNgMAAAACNTACAAAAAjI4BAAAAAEwBwAAAAk5LzIzLzIwMTkIAAAACjEyLzMxLzIwMTQJAAAAATCQOSyjL0DXCMMWc+8vQNcIKkNJUS5UU0U6MzQwMi5JUV9UT1RBTF9FUVVJVFkuRlkyMDE3Li4uLkpQWQEAAAC4VQ0AAgAAAAcxMTAwMTc2AQgAAAAFAAAAATEBAAAACjE4NDg1ODEwMzkDAAAAAjc5AgAAAAQxMjc1BAAAAAEwBwAAAAk5LzIzLzIwMTkIAAAACTMvMzEvMjAxNwkAAAABMN2U454vQNcId+Rs8C9A1wglQ0lRLkVOWFRCUjpTT0xCLklRX0dBSU5fSU5WRVNULkZZMjAxNgEAAADtwwUAAgAAAAE1AQgAAAAFAAAAATEBAAAACjE4ODE0ODk2NzYDAAAAAjUwAgAAAAI2MgQAAAABMAcAAAAJOS8yMy8yMDE5CAAAAAoxMi8zMS8yMDE2CQAAAAEwqOsroy9A1wiyBYfvL0DXCCNDSVEuVFNFOjQxODguSVFfRUJJVEFfTUFSR0lOLkZZMjAw</t>
  </si>
  <si>
    <t>OAEAAAA1lwoAAgAAAAY0LjUyNjYBCAAAAAUAAAABMQEAAAAKMTA1ODkxNTAyMAMAAAACNzkCAAAABDQ0MTkEAAAAATAHAAAACTkvMjMvMjAxOQgAAAAJMy8zMS8yMDA4CQAAAAEwJ5LDoC9A1wj27jfwL0DXCB9DSVEuREI6QkFTLklRX05JX0NPTVBBTlkuRlkyMDA5AQAAAGrXBQACAAAABDE2NTUBCAAAAAUAAAABMQEAAAAKMTQzNjIwNjQ1MAMAAAACNTACAAAABTQxNTcxBAAAAAEwBwAAAAk5LzIzLzIwMTkIAAAACjEyLzMxLzIwMDkJAAAAATAPQc6iL0DXCCnDpe8vQNcIJ0NJUS5EQjpCQVMuSVFfSU5WRVNUX1NFQ1VSSVRZX0NGLkZZMjAwOQEAAABq1wUAAgAAAAQtNjQxAQgAAAAFAAAAATEBAAAACjE0MzYyMDY0NTADAAAAAjUwAgAAAAQyMDI3BAAAAAEwBwAAAAk5LzIzLzIwMTkIAAAACjEyLzMxLzIwMDkJAAAAATC6aM6iL0DXCAtZoe8vQNcIK0NJUS5UU0U6NDA2My5JUV9OSV9BVkFJTF9FWENMX01BUkdJTi5GWTIwMTgBAAAA41cNAAIAAAAHMTguNDcwMQEIAAAABQAAAAExAQAAAAoxODk1MTgzOTE0AwAAAAI3OQIAAAAENDE4MgQAAAABMAcAAAAJOS8yMy8yMDE5CAAAAAkzLzMxLzIwMTgJAAAAATC4zBGgL0DXCIDCOfAvQNcIHkNJUS5EQjpCQVMuSVFfUkRfRVhQX0ZOLkZZMjAxMgEAAABq1wUAAgAAAAQxNzMyAQgAAAAFAAAAATEBAAAACjE2NjAyMzE4MzgDAAAAAjUwAgAAAAQzMTY4BAAAAAEw</t>
  </si>
  <si>
    <t>BwAAAAk5LzIzLzIwMTkIAAAACjEyLzMxLzIwMTIJAAAAATBditCiL0DXCHT6pu8vQNcIJENJUS5OWVNFOkRELklRX0xUX0RFQlRfRVFVSVRZLkZZMjAxNgEAAAC4uQsAAgAAAAc3NS4xMzMxAQgAAAAFAAAAATEBAAAACjE5NDQzMzU2NTcDAAAAAzE2MAIAAAAENDA4NQQAAAABMAcAAAAJOS8yMy8yMDE5CAAAAAoxMi8zMS8yMDE2CQAAAAEwU1EFoC9A1wiOzCfwL0DXCCNDSVEuMC5JUV9UT1RBTF9ERUJUX0VCSVREQV9DQVBFWC5GWQUAAAAAAAAACAAAABUoSW52YWxpZCBUaW1lIFBlcmlvZCmQ9dWeL0DXCDZCbvAvQNcIH0NJUS5EQjpCQVMuSVFfQ0FTSF9FUVVJVi5GWTIwMTABAAAAatcFAAIAAAAEMTQ5MwEIAAAABQAAAAExAQAAAAoxNTI1MDM0MTczAwAAAAI1MAIAAAAEMTA5NgQAAAABMAcAAAAJOS8yMy8yMDE5CAAAAAoxMi8zMS8yMDEwCQAAAAEwumjOoi9A1whje4fvL0DXCCtDSVEuRU5YVEJSOlNPTEIuSVFfQ1VSUkVOVF9QT1JUX0RFQlQuRlkyMDA4AQAAAO3DBQACAAAAAjE1AQgAAAAFAAAAATEBAAAACjEzNjY5NTI5MjUDAAAAAjUwAgAAAAQxMjk3BAAAAAEwBwAAAAk5LzIzLzIwMTkIAAAACjEyLzMxLzIwMDgJAAAAATC8nSujL0DXCNAVeu8vQNcIJ0NJUS5FTlhUQlI6U09MQi5JUV9FQklUREFfTUFSR0lOLkZZMjAxNAEAAADtwwUAAgAAAAcxNi4zODkxAQgAAAAFAAAAATEBAAAACjE3ODM5</t>
  </si>
  <si>
    <t>MjQ2MTYDAAAAAjUwAgAAAAQ0MDQ3BAAAAAEwBwAAAAk5LzIzLzIwMTkIAAAACjEyLzMxLzIwMTQJAAAAATDyp6afL0DXCJL5T/AvQNcIIUNJUS5EQjpCQVMuSVFfRklOSVNIRURfSU5WLkZZMjAwOQEAAABq1wUAAwAAAAAAumjOoi9A1wjh/5bvL0DXCCJDSVEuREI6QkFTLklRX0VRVUlUWV9NRVRIT0QuRlkyMDE0AQAAAGrXBQACAAAABDMyNDUBCAAAAAUAAAABMQEAAAAKMTc3NzkyMjMxMAMAAAACNTACAAAABDMwNjMEAAAAATAHAAAACTkvMjMvMjAxOQgAAAAKMTIvMzEvMjAxNAkAAAABMD2cHaIvQNcItfC/7y9A1wgXQ0lRLkRCOkJBUy5JUV9HUC5GWTIwMTEBAAAAatcFAAIAAAAFMTkzMzYBCAAAAAUAAAABMQEAAAAKMTU4OTQzNTgwNAMAAAACNTACAAAAAjEwBAAAAAEwBwAAAAk5LzIzLzIwMTkIAAAACjEyLzMxLzIwMTEJAAAAATBxYtCiL0DXCCRIku8vQNcIKENJUS5LT1NFOkEwNTE5MTAuSVFfQ1VSUkVOVF9SQVRJTy5GWTIwMTABAAAAgRA3AAIAAAAIMS40NzA5MTQBCAAAAAUAAAABMQEAAAAKMTU0NTMzODIxOQMAAAACODUCAAAABDQwMzAEAAAAATAHAAAACTkvMjMvMjAxOQgAAAAKMTIvMzEvMjAxMAkAAAABMHsc1p4vQNcI1/pk8C9A1wgoQ0lRLlNFSEs6Mzg2LklRX1RPVEFMX0RJVl9QQUlEX0NGLkZZMjAxNwEAAABzKAgAAgAAAAYtMzI2ODkBCAAAAAUAAAABMQEAAAAKMTk1MTAzODY0MAMA</t>
  </si>
  <si>
    <t>AAACMzICAAAABDIwMjIEAAAAATAHAAAACTkvMjMvMjAxOQgAAAAKMTIvMzEvMjAxNwkAAAABMAvW76MvQNcIx4VZ7y9A1wgrQ0lRLlRTRTozNDAxLklRX05JX0FWQUlMX0VYQ0xfTUFSR0lOLkZZMjAxNgEAAADCVQ0AAgAAAAYzLjkzMTcBCAAAAAUAAAABMQEAAAAKMTg0NzYzNjA4MgMAAAACNzkCAAAABDQxODIEAAAAATAHAAAACTkvMjMvMjAxOQgAAAAJMy8zMS8yMDE2CQAAAAEwJ5LDoC9A1wjQ1PrvL0DXCCxDSVEuVFNFOjM0MDcuSVFfTkVUX0RFQlRfRUJJVERBX0NBUEVYLkZZMjAxNQEAAACIVg0AAgAAAAgwLjg0MjY5MQEIAAAABQAAAAExAQAAAAoxNzQ1Mzc4NTE2AwAAAAI3OQIAAAAFMjMzMTQEAAAAATAHAAAACTkvMjMvMjAxOQgAAAAJMy8zMS8yMDE1CQAAAAEwfPv6oC9A1wg0PAfwL0DXCCdDSVEuU0VISzozODYuSVFfRUJJVERBX0NBUEVYX0lOVC5GWTIwMTEBAAAAcygIAAIAAAAIMy4xNTQwOTUBCAAAAAUAAAABMQEAAAAKMTU5NjQzMDU0MwMAAAACMzICAAAABDQxOTEEAAAAATAHAAAACTkvMjMvMjAxOQgAAAAKMTIvMzEvMjAxMQkAAAABMNR1o58vQNcIKeZJ8C9A1wgjQ0lRLkVOWFRCUjpTT0xCLklRX0RJVl9TSEFSRS5GWTIwMDkBAAAA7cMFAAIAAAAEMi45MwEIAAAABQAAAAExAQAAAAoxNDUyNTM2OTgzAwAAAAI1MAIAAAAEMzA1OAQAAAABMAcAAAAJOS8yMy8yMDE5CAAAAAoxMi8z</t>
  </si>
  <si>
    <t>MS8yMDA5CQAAAAEwo8Qroy9A1wh272TvL0DXCBdDSVEuREI6QkFTLklRX0FQLkZZMjAxNQEAAABq1wUAAgAAAAQ0MDIwAQgAAAAFAAAAATEBAAAACjE4MjkyODI2NTQDAAAAAjUwAgAAAAQxMDE4BAAAAAEwBwAAAAk5LzIzLzIwMTkIAAAACjEyLzMxLzIwMTUJAAAAATApwx2iL0DXCMqtu+8vQNcIK0NJUS5FTlhUQlI6U09MQi5JUV9UT1RBTF9ERUJUX0lTU1VFRC5GWTIwMTIBAAAA7cMFAAMAAAAAAJoSLKMvQNcI8RBu7y9A1wgnQ0lRLkRCOkJBUy5JUV9DT01NT05fUFJFRl9ESVZfQ0YuRlkyMDEyAQAAAGrXBQADAAAAAABditCiL0DXCO0xk+8vQNcII0NJUS5FTlhUQlI6U09MQi5JUV9ESVZfU0hBUkUuRlkyMDE3AQAAAO3DBQACAAAAAzMuNgEIAAAABQAAAAExAQAAAAoxOTUyNTUwOTg1AwAAAAI1MAIAAAAEMzA1OAQAAAABMAcAAAAJOS8yMy8yMDE5CAAAAAoxMi8zMS8yMDE3CQAAAAEwmhIsoy9A1wgpF6TvL0DXCCNDSVEuMC5JUV9UT1RBTF9MSUFCX1RPVEFMX0FTU0VUUy5GWQUAAAAAAAAACAAAABUoSW52YWxpZCBUaW1lIFBlcmlvZCmQ9dWeL0DXCDZCbvAvQNcII0NJUS5FTlhUQlI6U09MQi5JUV9MVF9JTlZFU1QuRlkyMDA5AQAAAO3DBQACAAAAAzI3NwEIAAAABQAAAAExAQAAAAoxNDUyNTM2OTgzAwAAAAI1MAIAAAAEMTA1NAQAAAABMAcAAAAJOS8yMy8yMDE5CAAAAAoxMi8zMS8yMDA5CQAA</t>
  </si>
  <si>
    <t>AAEwo8Qroy9A1wgdQ3HvL0DXCDJDSVEuRU5YVEJSOlNPTEIuSVFfSU1QVVRfT1BFUl9MRUFTRV9JTlRfRVhQLkZZMjAxNgEAAADtwwUAAgAAAAkzMy42ODEwMzIBCAAAAAUAAAABMQEAAAAKMTg4MTQ4OTY3NgMAAAACNTACAAAABTIxNjcyBAAAAAEwBwAAAAk5LzIzLzIwMTkIAAAACjEyLzMxLzIwMTYJAAAAATCo6yujL0DXCLxvfe8vQNcIKENJUS5UU0U6MzQwMS5JUV9GSVhFRF9BU1NFVF9UVVJOUy5GWTIwMTUBAAAAwlUNAAIAAAAIMy41Mjc0NTUBCAAAAAUAAAABMQEAAAAKMTg0NzYzNjA3OAMAAAACNzkCAAAABDQwNjYEAAAAATAHAAAACTkvMjMvMjAxOQgAAAAJMy8zMS8yMDE1CQAAAAEwCmvDoC9A1wjQ1PrvL0DXCCFDSVEuVFNFOjQwNjMuSVFfU0dBX01BUkdJTi5GWTIwMTMBAAAA41cNAAIAAAAGOC4zNDA1AQgAAAAFAAAAATEBAAAACjE2MjU0NTc3MDcDAAAAAjc5AgAAAAQ0Mzc1BAAAAAEwBwAAAAk5LzIzLzIwMTkIAAAACTMvMzEvMjAxMwkAAAABMMWlEaAvQNcIknQ58C9A1wggQ0lRLlRTRTozNDA3LklRX05JX01BUkdJTi5GWTIwMTcBAAAAiFYNAAIAAAAGNi4xMDczAQgAAAAFAAAAATEBAAAACjE4NDg2NzMxOTEDAAAAAjc5AgAAAAQ0MDk0BAAAAAEwBwAAAAk5LzIzLzIwMTkIAAAACTMvMzEvMjAxNwkAAAABMHoi+6AvQNcIMBP07y9A1wgkQ0lRLlRTRTo0MDA1LklRX0VCSVREQV9NQVJH</t>
  </si>
  <si>
    <t>SU4uRlkyMDA5AQAAALe4CwACAAAABjcuOTg2NwEIAAAABQAAAAExAQAAAAoxMzc5NDY1NDc3AwAAAAI3OQIAAAAENDA0NwQAAAABMAcAAAAJOS8yMy8yMDE5CAAAAAkzLzMxLzIwMDkJAAAAATCv8xGgL0DXCDn5M/AvQNcIKkNJUS5UU0U6MzQwNy5JUV9URVZfRUJJVERBLjIwMDAuMjAxNy8wMy8zMQEAAACIVg0AAgAAAAg2Ljc4ODQ4MgEHAAAABQAAAAExAQAAAAoxODI3NzY3ODI5AwAAAAEwAgAAAAYxMDAwMzAEAAAAATAHAAAACTMvMzEvMjAxNwgAAAAJMy8zMS8yMDE3F8U7xy9A1whYHHzwL0DXCCVDSVEuTllTRTpERC5JUV9ORVRfREVCVF9FQklUREEuRlkyMDEzAQAAALi5CwACAAAACDEuNjg5ODUxAQgAAAAFAAAAATEBAAAACjE3NzU5MzAyMTUDAAAAAzE2MAIAAAAENDE5MwQAAAABMAcAAAAJOS8yMy8yMDE5CAAAAAoxMi8zMS8yMDEzCQAAAAEwXioFoC9A1wgNKyLwL0DXCCdDSVEuVFNFOjM0MDEuSVFfRUJJVERBX0NBUEVYX0lOVC5GWTIwMTABAAAAwlUNAAIAAAAINy4wMzA0MjMBCAAAAAUAAAABMQEAAAAKMTQ3MDc4NTE1MQMAAAACNzkCAAAABDQxOTEEAAAAATAHAAAACTkvMjMvMjAxOQgAAAAJMy8zMS8yMDEwCQAAAAEwCmvDoC9A1wjN7/7vL0DXCCZDSVEuRU5YVEJSOlNPTEIuSVFfVE9UQUxfUkVDRUlWLkZZMjAxMwEAAADtwwUAAgAAAAQxODM4AQgAAAAFAAAAATEBAAAACjE3MjY1OTQ1</t>
  </si>
  <si>
    <t>NjQDAAAAAjUwAgAAAAQxMDAxBAAAAAEwBwAAAAk5LzIzLzIwMTkIAAAACjEyLzMxLzIwMTMJAAAAATCaEiyjL0DXCGn1he8vQNcIIUNJUS5UU0U6MzQwNy5JUV9FQklUREFfSU5ULkZZMjAwOAEAAACIVg0AAgAAAAk0Ny44NzQ1ODMBCAAAAAUAAAABMQEAAAAKMTA4NDE2OTcxNAMAAAACNzkCAAAABDQxOTAEAAAAATAHAAAACTkvMjMvMjAxOQgAAAAJMy8zMS8yMDA4CQAAAAEwiNT6oC9A1wilsBXwL0DXCCpDSVEuVFNFOjM0MDEuSVFfVEVWX0VCSVREQS4yMDAwLjIwMDYvMDMvMzEBAAAAwlUNAAIAAAAIOC4zNTU2MTUBBwAAAAUAAAABMQEAAAAJMjA5MzU5MzIzAwAAAAEwAgAAAAYxMDAwMzAEAAAAATAHAAAACTMvMzEvMjAwNggAAAAJMy8zMS8yMDA2sIY8xy9A1wjzMZDwL0DXCCdDSVEuRU5YVEJSOlNPTEIuSVFfSU1QQUlSTUVOVF9HVy5GWTIwMTEBAAAA7cMFAAMAAAAAAKjrK6MvQNcI7ehf7y9A1wglQ0lRLlNFSEs6Mzg2LklRX1NUX0RFQlRfSVNTVUVELkZZMjAxMwEAAABzKAgAAwAAAAAAUsM/pC9A1wh47l3vL0DXCCJDSVEuVFNFOjM0MDcuSVFfU0FMRV9QUEVfQ0YuRlkyMDE2AQAAAIhWDQACAAAAAzc3NAEIAAAABQAAAAExAQAAAAoxNzk4ODk0OTU4AwAAAAI3OQIAAAAEMjA0MgQAAAABMAcAAAAJOS8yMy8yMDE5CAAAAAkzLzMxLzIwMTYJAAAAATDGc62pL0DXCK3YfvAvQNcIIkNJUS5FTlhU</t>
  </si>
  <si>
    <t>QlI6U09MQi5JUV9UT1RBTF9DTC5GWTIwMDgBAAAA7cMFAAIAAAAEMzMzNAEIAAAABQAAAAExAQAAAAoxMzY2OTUyOTI1AwAAAAI1MAIAAAAEMTAwOQQAAAABMAcAAAAJOS8yMy8yMDE5CAAAAAoxMi8zMS8yMDA4CQAAAAEwvJ0roy9A1wgkIoTvL0DXCCVDSVEuS09TRTpBMDUxOTEwLklRX0NBU0hfRklOQU4uRlkyMDEwAQAAAIEQNwACAAAABy02MjQ0MDIBCAAAAAUAAAABMQEAAAAKMTU0NTMzODIxOQMAAAACODUCAAAABDIwMDQEAAAAATAHAAAACTkvMjMvMjAxOQgAAAAKMTIvMzEvMjAxMAkAAAABMMfyE6IvQNcIzCHD7y9A1wgqQ0lRLktPU0U6QTA1MTkxMC5JUV9ORVRfREVCVF9FQklUREEuRlkyMDEzAQAAAIEQNwACAAAACDAuMzgxMzkxAQgAAAAFAAAAATEBAAAACjE3MzI0MTI1NTkDAAAAAjg1AgAAAAQ0MTkzBAAAAAEwBwAAAAk5LzIzLzIwMTkIAAAACjEyLzMxLzIwMTMJAAAAATB7Q9aeL0DXCEcxWPAvQNcILENJUS5UU0U6MzQwNy5JUV9ORVRfREVCVF9FQklUREFfQ0FQRVguRlkyMDEzAQAAAIhWDQACAAAACDMuMDAwODcyAQgAAAAFAAAAATEBAAAACjE2MjU0NTc2MzMDAAAAAjc5AgAAAAUyMzMxNAQAAAABMAcAAAAJOS8yMy8yMDE5CAAAAAkzLzMxLzIwMTMJAAAAATB8+/qgL0DXCDDE8+8vQNcIH0NJUS5LT1NFOkEwNTE5MTAuSVFfRUJJVC5GWTIwMDkBAAAAgRA3AAIAAAAHMjI0MTQxOAEI</t>
  </si>
  <si>
    <t>AAAABQAAAAExAQAAAAoxNDQwMjc3MTEyAwAAAAI4NQIAAAADNDAwBAAAAAEwBwAAAAk5LzIzLzIwMTkIAAAACjEyLzMxLzIwMDkJAAAAATDppBOiL0DXCB+Hwu8vQNcII0NJUS5EQjpCQVMuSVFfREFZU19TQUxFU19PVVQuRlkyMDExAQAAAGrXBQACAAAACTUyLjI4MzY5NQEIAAAABQAAAAExAQAAAAoxNTg5NDM1ODA0AwAAAAI1MAIAAAAENDA0MgQAAAABMAcAAAAJOS8yMy8yMDE5CAAAAAoxMi8zMS8yMDExCQAAAAEw+M6mny9A1wgcHFnwL0DXCCpDSVEuU0VISzozODYuSVFfVEVWX0VCSVREQS4yMDAwLjIwMDMvMDMvMzEBAAAAcygIAAIAAAAINy44OTU3MzUBBwAAAAUAAAABMQEAAAAJMzI2MjMxODgxAwAAAAEwAgAAAAYxMDAwMzAEAAAAATAHAAAACTMvMzEvMjAwMwgAAAAJMy8zMS8yMDAzo608xy9A1wisEJXwL0DXCCRDSVEuS09TRTpBMDUxOTEwLklRX0NBU0hfT1BFUi5GWTIwMTABAAAAgRA3AAIAAAAHMjUwNzE5MAEIAAAABQAAAAExAQAAAAoxNTQ1MzM4MjE5AwAAAAI4NQIAAAAEMjAwNgQAAAABMAcAAAAJOS8yMy8yMDE5CAAAAAoxMi8zMS8yMDEwCQAAAAEwx/IToi9A1wjzar7vL0DXCCdDSVEuVFNFOjQxODguSVFfQ0ZPX0NVUlJFTlRfTElBQi5GWTIwMTUBAAAANZcKAAIAAAAIMC4yMTA1OTIBCAAAAAUAAAABMQEAAAAKMTc0NDk0NjE0OAMAAAACNzkCAAAABDQxODUEAAAAATAHAAAACTkv</t>
  </si>
  <si>
    <t>MjMvMjAxOQgAAAAJMy8zMS8yMDE1CQAAAAEw6jARoC9A1wiUmjLwL0DXCCVDSVEuS09TRTpBMDUxOTEwLklRX1RPVEFMX0xJQUIuRlkyMDEyAQAAAIEQNwACAAAABzU4MTU3OTgBCAAAAAUAAAABMQEAAAAKMTY4MzQ2MTgwMgMAAAACODUCAAAABDEyNzYEAAAAATAHAAAACTkvMjMvMjAxOQgAAAAKMTIvMzEvMjAxMgkAAAABMLUZFKIvQNcIL8S67y9A1wgpQ0lRLktPU0U6QTA1MTkxMC5JUV9QUk9WX0JBRF9ERUJUUy5GWTIwMTQBAAAAgRA3AAMAAAAAAJpAFKIvQNcIwV/Y7y9A1wgdQ0lRLkRCOkJBUy5JUV9CVl9TSEFSRS5GWTIwMTMBAAAAatcFAAIAAAAJMjkuNDQzMjUyAQgAAAAFAAAAATEBAAAACjE3MjEwNjkxOTYDAAAAAjUwAgAAAAQ0MDIwBAAAAAEwBwAAAAk5LzIzLzIwMTkIAAAACjEyLzMxLzIwMTMJAAAAATBisdCiL0DXCN1/k+8vQNcIL0NJUS5LT1NFOkEwNTE5MTAuSVFfUkVUVVJOX0NPTU1PTl9FUVVJVFkuRlkyMDEzAQAAAIEQNwACAAAABzExLjM5MTYBCAAAAAUAAAABMQEAAAAKMTczMjQxMjU1OQMAAAACODUCAAAABTMzMzIwBAAAAAEwBwAAAAk5LzIzLzIwMTkIAAAACjEyLzMxLzIwMTMJAAAAATB7Q9aeL0DXCIaLYvAvQNcIIUNJUS5UU0U6NDA2My5JUV9FQklUREFfSU5ULkZZMjAxNAEAAADjVw0AAgAAAAozMDQuMTkxNTEzAQgAAAAFAAAAATEBAAAACjE2ODY2Mzg0MjADAAAAAjc5</t>
  </si>
  <si>
    <t>AgAAAAQ0MTkwBAAAAAEwBwAAAAk5LzIzLzIwMTkIAAAACTMvMzEvMjAxNAkAAAABMMWlEaAvQNcIun8u8C9A1wgoQ0lRLlRTRTo0MDYzLklRX1RPVEFMX0RFQlRfRUJJVERBLkZZMjAxOAEAAADjVw0AAgAAAAgwLjAzNDU4NwEIAAAABQAAAAExAQAAAAoxODk1MTgzOTE0AwAAAAI3OQIAAAAENDE5MgQAAAABMAcAAAAJOS8yMy8yMDE5CAAAAAkzLzMxLzIwMTgJAAAAATC4zBGgL0DXCHTpJPAvQNcIJkNJUS5FTlhUQlI6U09MQi5JUV9UT1RBTF9SRUNFSVYuRlkyMDE1AQAAAO3DBQACAAAABDIyNjQBCAAAAAUAAAABMQEAAAAKMTgzNDgxNjA5NAMAAAACNTACAAAABDEwMDEEAAAAATAHAAAACTkvMjMvMjAxOQgAAAAKMTIvMzEvMjAxNQkAAAABMKPEK6MvQNcIOLiG7y9A1wgxQ0lRLkVOWFRCUjpTT0xCLklRX1RPVEFMX0RFQlRfRUJJVERBX0NBUEVYLkZZMjAxNgEAAADtwwUAAgAAAAc1LjM3NjYxAQgAAAAFAAAAATEBAAAACjE4ODE0ODk2NzYDAAAAAjUwAgAAAAUyMzMxMwQAAAABMAcAAAAJOS8yMy8yMDE5CAAAAAoxMi8zMS8yMDE2CQAAAAEw8qemny9A1winaUvwL0DXCCZDSVEuU0VISzozODYuSVFfQVNTRVRfV1JJVEVET1dOLkZZMjAxMAEAAABzKAgAAgAAAAUtNjMyMgEIAAAABQAAAAExAQAAAAoxNTgzNjI4MTQzAwAAAAIzMgIAAAACMzIEAAAAATAHAAAACTkvMjMvMjAxOQgAAAAKMTIvMzEvMjAx</t>
  </si>
  <si>
    <t>MAkAAAABMIVOP6QvQNcIHpFc7y9A1wgRQ0lRLjAuSVFfREFfQ0YuRlkFAAAAAAAAAAgAAAAVKEludmFsaWQgVGltZSBQZXJpb2QpLxvMoS9A1wi0IArwL0DXCCpDSVEuVFNFOjQwMDUuSVFfVE9UQUxfRVFVSVRZLkZZMjAxMS4uLi5KUFkBAAAAt7gLAAIAAAAGNzU4ODg2AQgAAAAFAAAAATEBAAAACjE0NTk1MDk5NTYDAAAAAjc5AgAAAAQxMjc1BAAAAAEwBwAAAAk5LzIzLzIwMTkIAAAACTMvMzEvMjAxMQkAAAABMMu7454vQNcIUE5j8C9A1wgkQ0lRLlRTRTo0MDA1LklRX0VCSVREQS5GWTIwMTMuLi4uSlBZAQAAALe4CwACAAAABjE2MDQ5OQEIAAAABQAAAAExAQAAAAoxNjIzNzgzNjI5AwAAAAI3OQIAAAAENDA1MQQAAAABMAcAAAAJOS8yMy8yMDE5CAAAAAkzLzMxLzIwMTMJAAAAATDsbeOeL0DXCG29ZfAvQNcII0NJUS5FTlhUQlI6U09MQi5JUV9SRF9FWFBfRk4uRlkyMDE2AQAAAO3DBQACAAAAAzI4NAEIAAAABQAAAAExAQAAAAoxODgxNDg5Njc2AwAAAAI1MAIAAAAEMzE2OAQAAAABMAcAAAAJOS8yMy8yMDE5CAAAAAoxMi8zMS8yMDE2CQAAAAEwqOsroy9A1wibsnPvL0DXCCJDSVEuS09TRTpBMDUxOTEwLklRX0xUX0RFQlQuRlkyMDEzAQAAAIEQNwACAAAABjgwMzYzNAEIAAAABQAAAAExAQAAAAoxNzMyNDEyNTU5AwAAAAI4NQIAAAAEMTA0OQQAAAABMAcAAAAJOS8yMy8yMDE5CAAAAAoxMi8z</t>
  </si>
  <si>
    <t>MS8yMDEzCQAAAAEwmkAUoi9A1whFWbbvL0DXCCNDSVEuU0VISzozODYuSVFfT1RIRVJfRVFVSVRZLkZZMjAwNwEAAABzKAgAAgAAAAQ0NTYyAQgAAAAFAAAAATEBAAAACjE2MzcyMTQ0MTgDAAAAAjMyAgAAAAQxMDI4BAAAAAEwBwAAAAk5LzIzLzIwMTkIAAAACjEyLzMxLzIwMDcJAAAAATCsWUKkL0DXCEMKW+8vQNcIJkNJUS5EQjpCQVMuSVFfUFJPVl9CQURfREVCVFNfQ0YuRlkyMDExAQAAAGrXBQADAAAAAABxYtCiL0DXCDQGju8vQNcIJ0NJUS5UU0U6NDE4OC5JUV9EQVlTX1BBWUFCTEVfT1VULkZZMjAwOQEAAAA1lwoAAgAAAAg1OS44NDkwNQEIAAAABQAAAAExAQAAAAoxMzgwNjMwNzE3AwAAAAI3OQIAAAAENDE4MwQAAAABMAcAAAAJOS8yMy8yMDE5CAAAAAkzLzMxLzIwMDkJAAAAATAnksOgL0DXCA4VOPAvQNcIKUNJUS5UU0U6MzQwMS5JUV9UT1RBTF9ERUJUX0NBUElUQUwuRlkyMDExAQAAAMJVDQACAAAABzQ2LjMwNzkBCAAAAAUAAAABMQEAAAAKMTQ3MDc4NDkyNgMAAAACNzkCAAAABDQxODYEAAAAATAHAAAACTkvMjMvMjAxOQgAAAAJMy8zMS8yMDExCQAAAAEwCmvDoC9A1whMzBLwL0DXCCpDSVEuREI6QkFTLklRX0RFQlRfRVFVSVZfT1BFUl9MRUFTRS5GWTIwMTEBAAAAatcFAAIAAAAEMjQ5NgEIAAAABQAAAAExAQAAAAoxNTg5NDM1ODA0AwAAAAI1MAIAAAAFMjE2NzEEAAAAATAHAAAA</t>
  </si>
  <si>
    <t>CTkvMjMvMjAxOQgAAAAKMTIvMzEvMjAxMQkAAAABMHFi0KIvQNcINRad7y9A1wgoQ0lRLlRTRTozNDA3LklRX1RPVEFMX0RFQlRfRVFVSVRZLkZZMjAwOAEAAACIVg0AAgAAAAczMS4zNTg3AQgAAAAFAAAAATEBAAAACjEwODQxNjk3MTQDAAAAAjc5AgAAAAQ0MDM0BAAAAAEwBwAAAAk5LzIzLzIwMTkIAAAACTMvMzEvMjAwOAkAAAABMIjU+qAvQNcINqUL8C9A1wguQ0lRLlNFSEs6Mzg2LklRX1RPVEFMX0RFQlRfRUJJVERBX0NBUEVYLkZZMjAxMwEAAABzKAgAAgAAAAkxMS42MzM4MzQBCAAAAAUAAAABMQEAAAAKMTc4NzE5OTcxNAMAAAACMzICAAAABTIzMzEzBAAAAAEwBwAAAAk5LzIzLzIwMTkIAAAACjEyLzMxLzIwMTMJAAAAATDUdaOfL0DXCFGhTPAvQNcIH0NJUS5EQjpCQVMuSVFfVE9UQUxfTElBQi5GWTIwMTYBAAAAatcFAAIAAAAFNDM5MjgBCAAAAAUAAAABMQEAAAAKMTg3NTk4NjE0NwMAAAACNTACAAAABDEyNzYEAAAAATAHAAAACTkvMjMvMjAxOQgAAAAKMTIvMzEvMjAxNgkAAAABMPbqHaIvQNcIALm37y9A1wgkQ0lRLkRCOkJBUy5JUV9DQVNIX0FDUVVJUkVfQ0YuRlkyMDEyAQAAAGrXBQACAAAABS0xMDQzAQgAAAAFAAAAATEBAAAACjE2NjAyMzE4MzgDAAAAAjUwAgAAAAQyMDU3BAAAAAEwBwAAAAk5LzIzLzIwMTkIAAAACjEyLzMxLzIwMTIJAAAAATBditCiL0DXCHNIp+8vQNcIKkNJ</t>
  </si>
  <si>
    <t>US5FTlhUQlI6U09MQi5JUV9DQVNIX09QRVIuRlkyMDE2Li4uLkpQWQEAAADtwwUAAgAAAA0yMjAzNjIuMDgxNzA2AQgAAAAFAAAAATEBAAAACjE4ODE0ODk2NzYDAAAAAjc5AgAAAAQyMDA2BAAAAAEwBwAAAAk5LzIzLzIwMTkIAAAACjEyLzMxLzIwMTYJAAAAATC+4uOeL0DXCIxDdfAvQNcII0NJUS5UU0U6MzQwMi5JUV9FQklUQV9NQVJHSU4uRlkyMDEzAQAAALhVDQACAAAABjUuNDM2MQEIAAAABQAAAAExAQAAAAoxNjI1NDU3NjA1AwAAAAI3OQIAAAAENDQxOQQAAAABMAcAAAAJOS8yMy8yMDE5CAAAAAkzLzMxLzIwMTMJAAAAATAlHcOgL0DXCJvlAvAvQNcIJkNJUS5LT1NFOkEwNTE5MTAuSVFfRUJJVF9NQVJHSU4uRlkyMDA3AQAAAIEQNwACAAAABjkuMzM1OQEIAAAABQAAAAExAQAAAAoxNDY2NzQzNjE3AwAAAAI4NQIAAAAENDA1MwQAAAABMAcAAAAJOS8yMy8yMDE5CAAAAAoxMi8zMS8yMDA3CQAAAAEwexzWni9A1wgS9V/wL0DXCC1DSVEuS09TRTpBMDUxOTEwLklRX0RFQlRfRVFVSVZfTkVUX1BCTy5GWTIwMDkBAAAAgRA3AAMAAAAAAOmkE6IvQNcIXnzH7y9A1wguQ0lRLlNFSEs6Mzg2LklRX1RPVEFMX0xJQUJfVE9UQUxfQVNTRVRTLkZZMjAxOAEAAABzKAgAAgAAAAc0Ni4yMDc5AQgAAAAFAAAAATEBAAAACjE5NTEwMzg2NTQDAAAAAjMyAgAAAAQ0MTg4BAAAAAEwBwAAAAk5LzIzLzIwMTkI</t>
  </si>
  <si>
    <t>AAAACjEyLzMxLzIwMTgJAAAAATCNnKOfL0DXCBoxQ/AvQNcILENJUS5EQjpCQVMuSVFfVE9UQUxfTElBQl9UT1RBTF9BU1NFVFMuRlkyMDA5AQAAAGrXBQACAAAABzYzLjcwMjUBCAAAAAUAAAABMQEAAAAKMTQzNjIwNjQ1MAMAAAACNTACAAAABDQxODgEAAAAATAHAAAACTkvMjMvMjAxOQgAAAAKMTIvMzEvMjAwOQkAAAABMPjOpp8vQNcI33lh8C9A1wgmQ0lRLlRTRTo0MDYzLklRX05FVF9ERUJUX0VCSVREQS5GWTIwMTcBAAAA41cNAAMAAAACTk0BCAAAAAUAAAABMQEAAAAKMTg0OTAyNjY4NwMAAAACNzkCAAAABDQxOTMEAAAAATAHAAAACTkvMjMvMjAxOQgAAAAJMy8zMS8yMDE3CQAAAAEwuMwRoC9A1wgyoCnwL0DXCB9DSVEuVFNFOjQxODMuSVFfQVJfVFVSTlMuRlkyMDEwAQAAAD1XDQACAAAABzUuNjA3ODkBCAAAAAUAAAABMQEAAAAKMTM4MDQ1MTMzOAMAAAACNzkCAAAABDQwMDEEAAAAATAHAAAACTkvMjMvMjAxOQgAAAAJMy8zMS8yMDEwCQAAAAEwkY4EoC9A1wiI/yrwL0DXCCpDSVEuVFNFOjM0MDEuSVFfVE9UQUxfRVFVSVRZLkZZMjAxNC4uLi5KUFkBAAAAwlUNAAIAAAAGMzAwMTEzAQgAAAAFAAAAATEBAAAACjE3MTMyMzM1MjEDAAAAAjc5AgAAAAQxMjc1BAAAAAEwBwAAAAk5LzIzLzIwMTkIAAAACTMvMzEvMjAxNAkAAAABMN2U454vQNcIIBFr8C9A1wgkQ0lRLlRTRTozNDAyLklRX0NV</t>
  </si>
  <si>
    <t>UlJFTlRfUkFUSU8uRlkyMDEzAQAAALhVDQACAAAACDEuNDQ3ODcxAQgAAAAFAAAAATEBAAAACjE2MjU0NTc2MDUDAAAAAjc5AgAAAAQ0MDMwBAAAAAEwBwAAAAk5LzIzLzIwMTkIAAAACTMvMzEvMjAxMwkAAAABMCUdw6AvQNcIFAb+7y9A1wgdQ0lRLkRCOkJBUy5JUV9PUEVSX0lOQy5GWTIwMTgBAAAAatcFAAIAAAAENTQ0MwEIAAAABQAAAAExAQAAAAoxOTQ3NDAzMDUwAwAAAAI1MAIAAAACMjEEAAAAATAHAAAACTkvMjMvMjAxOQgAAAAKMTIvMzEvMjAxOAkAAAABMPARHqIvQNcIPeWu7y9A1wgmQ0lRLkVOWFRCUjpTT0xCLklRX1RPVEFMX0FTU0VUUy5GWTIwMTUBAAAA7cMFAAIAAAAFMjUzMjkBCAAAAAUAAAABMQEAAAAKMTgzNDgxNjA5NAMAAAACNTACAAAABDEwMDcEAAAAATAHAAAACTkvMjMvMjAxOQgAAAAKMTIvMzEvMjAxNQkAAAABMKPEK6MvQNcITUNq7y9A1wgmQ0lRLkRCOkJBUy5JUV9QUk9WX0JBRF9ERUJUU19DRi5GWTIwMTcBAAAAatcFAAMAAAAAAPbqHaIvQNcIFnWz7y9A1wgXQ0lRLkRCOkJBUy5JUV9BUi5GWTIwMDcBAAAAatcFAAIAAAAEODU2MQEIAAAABQAAAAExAQAAAAk4MDU0MjA5NjQDAAAAAjUwAgAAAAQxMDIxBAAAAAEwBwAAAAk5LzIzLzIwMTkIAAAACjEyLzMxLzIwMDcJAAAAATCQOSyjL0DXCNoFqu8vQNcIKUNJUS5FTlhUQlI6U09MQi5JUV9JTlZFTlRPUllfVFVSTlMu</t>
  </si>
  <si>
    <t>RlkyMDExAQAAAO3DBQACAAAABzUuMTY4MDIBCAAAAAUAAAABMQEAAAAKMTU5NzgzNTQ3NQMAAAACNTACAAAABDQwODIEAAAAATAHAAAACTkvMjMvMjAxOQgAAAAKMTIvMzEvMjAxMQkAAAABMPKnpp8vQNcIioRI8C9A1wgdQ0lRLkRCOkJBUy5JUV9UUkVBU1VSWS5GWTIwMDgBAAAAatcFAAMAAAAAAA0azqIvQNcIBN+b7y9A1wgkQ0lRLlNFSEs6Mzg2LklRX0VCSVREQS5GWTIwMTIuLi4uSlBZAQAAAHMoCAACAAAADjIzNTg5NTMuMjgzOTMzAQgAAAAFAAAAATEBAAAACjE3Mjc3NTQyODMDAAAAAjc5AgAAAAQ0MDUxBAAAAAEwBwAAAAk5LzIzLzIwMTkIAAAACjEyLzMxLzIwMTIJAAAAATDsbeOeL0DXCCZNXPAvQNcIHkNJUS5EQjpCQVMuSVFfTUFDSElORVJZLkZZMjAxOAEAAABq1wUAAgAAAAU0NjcwOQEIAAAABQAAAAExAQAAAAoxOTQ3NDAzMDUwAwAAAAI1MAIAAAAEMzExNAQAAAABMAcAAAAJOS8yMy8yMDE5CAAAAAoxMi8zMS8yMDE4CQAAAAEw8BEeoi9A1wjxe7jvL0DXCCRDSVEuREI6QkFTLklRX0VGRkVDVF9UQVhfUkFURS5GWTIwMDcBAAAAatcFAAIAAAAHMzcuNjM1MQEIAAAABQAAAAExAQAAAAk4MDU0MjA5NjQDAAAAAjUwAgAAAAQ0Mzc2BAAAAAEwBwAAAAk5LzIzLzIwMTkIAAAACjEyLzMxLzIwMDcJAAAAATCQOSyjL0DXCHvIle8vQNcII0NJUS5EQjpCQVMuSVFfQkFTSUNfRVBTX0VYQ0wu</t>
  </si>
  <si>
    <t>RlkyMDExAQAAAGrXBQACAAAACDYuNzM3MjI1AQgAAAAFAAAAATEBAAAACjE1ODk0MzU4MDQDAAAAAjUwAgAAAAQzMDY0BAAAAAEwBwAAAAk5LzIzLzIwMTkIAAAACjEyLzMxLzIwMTEJAAAAATBxYtCiL0DXCNj0oe8vQNcIGkNJUS5TRUhLOjM4Ni5JUV9DSVAuRlkyMDE4AQAAAHMoCAACAAAABjEzNjk2MwEIAAAABQAAAAExAQAAAAoxOTUxMDM4NjU0AwAAAAIzMgIAAAAEMzAzMwQAAAABMAcAAAAJOS8yMy8yMDE5CAAAAAoxMi8zMS8yMDE4CQAAAAEwAP3voy9A1whBwnTvL0DXCCpDSVEuS09TRTpBMDUxOTEwLklRX0VYVFJBX0FDQ19JVEVNUy5GWTIwMTIBAAAAgRA3AAMAAAAAALUZFKIvQNcI7QW/7y9A1wgkQ0lRLlRTRTozNDAxLklRX0VCSVREQS5GWTIwMTEuLi4uSlBZAQAAAMJVDQACAAAABjEwNDA4NwEIAAAABQAAAAExAQAAAAoxNDcwNzg0OTI2AwAAAAI3OQIAAAAENDA1MQQAAAABMAcAAAAJOS8yMy8yMDE5CAAAAAkzLzMxLzIwMTEJAAAAATDsbeOeL0DXCLB6aPAvQNcIJkNJUS5UU0U6MzQwNy5JUV9DQVNIX0NPTlZFUlNJT04uRlkyMDAzAQAAAIhWDQACAAAACTk3LjcwOTQwNQEIAAAABQAAAAExAQAAAAgyOTg3OTA2NwMAAAACNzkCAAAABDQxODQEAAAAATAHAAAACTkvMjMvMjAxOQgAAAAJMy8zMS8yMDAzCQAAAAEwtzSQni9A1whSIZbwL0DXCCRDSVEuVFNFOjM0MDEuSVFfRUJJVERBLkZZ</t>
  </si>
  <si>
    <t>MjAxMi4uLi5KUFkBAAAAwlUNAAIAAAAFODYzNDcBCAAAAAUAAAABMQEAAAAKMTU1NDk1MDgzNgMAAAACNzkCAAAABDQwNTEEAAAAATAHAAAACTkvMjMvMjAxOQgAAAAJMy8zMS8yMDEyCQAAAAEw7G3jni9A1wgEBmHwL0DXCCZDSVEuVFNFOjM0MDIuSVFfTkVUX0RFQlRfRUJJVERBLkZZMjAxOAEAAAC4VQ0AAgAAAAgyLjU3MTI0OAEIAAAABQAAAAExAQAAAAoxODk0ODMyMjYxAwAAAAI3OQIAAAAENDE5MwQAAAABMAcAAAAJOS8yMy8yMDE5CAAAAAkzLzMxLzIwMTgJAAAAATAgRMOgL0DXCHEM9e8vQNcIG0NJUS4wLklRX05FVF9ERUJUX0lTU1VFRC5GWQUAAAAAAAAACAAAABUoSW52YWxpZCBUaW1lIFBlcmlvZCkvG8yhL0DXCKV6BvAvQNcIKkNJUS5UU0U6MzQwMS5JUV9URVZfRUJJVERBLjIwMDAuMjAxMy8wMy8zMQEAAADCVQ0AAgAAAAg3LjMwNjA2NgEHAAAABQAAAAExAQAAAAoxNTg3MzY4MTU4AwAAAAEwAgAAAAYxMDAwMzAEAAAAATAHAAAACTMvMjkvMjAxMwgAAAAJMy8yOS8yMDEzOu07xy9A1wg7uIPwL0DXCCRDSVEuVFNFOjQwNjMuSVFfRUJJVERBLkZZMjAxMy4uLi5KUFkBAAAA41cNAAIAAAAGMjM4MDA1AQgAAAAFAAAAATEBAAAACjE2MjU0NTc3MDcDAAAAAjc5AgAAAAQ0MDUxBAAAAAEwBwAAAAk5LzIzLzIwMTkIAAAACTMvMzEvMjAxMwkAAAABMOxt454vQNcIoqFo8C9A1wgoQ0lRLlRT</t>
  </si>
  <si>
    <t>RTo0MTgzLklRX1RPVEFMX0RFQlRfRUJJVERBLkZZMjAxNwEAAAA9Vw0AAgAAAAgzLjAxODc3OQEIAAAABQAAAAExAQAAAAoxODQ4NTgxMDY4AwAAAAI3OQIAAAAENDE5MgQAAAABMAcAAAAJOS8yMy8yMDE5CAAAAAkzLzMxLzIwMTcJAAAAATBz3ASgL0DXCO/HMPAvQNcIIkNJUS5FTlhUQlI6U09MQi5JUV9FQklUX0lOVC5GWTIwMTcBAAAA7cMFAAIAAAAINi4yMjM5NTgBCAAAAAUAAAABMQEAAAAKMTk1MjU1MDk4NQMAAAACNTACAAAABDQxODkEAAAAATAHAAAACTkvMjMvMjAxOQgAAAAKMTIvMzEvMjAxNwkAAAABMPjOpp8vQNcIINhN8C9A1wgrQ0lRLkVOWFRCUjpTT0xCLklRX0dXX0lOVEFOX0FNT1JUX0NGLkZZMjAxMgEAAADtwwUAAgAAAAMxODIBCAAAAAUAAAABMQEAAAAKMTY2NzA3NzUzMwMAAAACNTACAAAABDIxODIEAAAAATAHAAAACTkvMjMvMjAxOQgAAAAKMTIvMzEvMjAxMgkAAAABMJoSLKMvQNcIx1Ny7y9A1wgvQ0lRLkVOWFRCUjpTT0xCLklRX05FVF9ERUJUX0VCSVREQV9DQVBFWC5GWTIwMDgBAAAA7cMFAAIAAAAJMTAuMjMwNzY5AQgAAAAFAAAAATEBAAAACjEzNjY5NTI5MjUDAAAAAjUwAgAAAAUyMzMxNAQAAAABMAcAAAAJOS8yMy8yMDE5CAAAAAoxMi8zMS8yMDA4CQAAAAEwjZyjny9A1winhE/wL0DXCCJDSVEuS09TRTpBMDUxOTEwLklRX1JBV19JTlYuRlkyMDE0AQAAAIEQNwAC</t>
  </si>
  <si>
    <t>AAAABjk4ODc4MAEIAAAABQAAAAExAQAAAAoxNzgwNjkzNjI1AwAAAAI4NQIAAAAEMzE3MQQAAAABMAcAAAAJOS8yMy8yMDE5CAAAAAoxMi8zMS8yMDE0CQAAAAEwIELMoS9A1whjPt3vL0DXCCdDSVEuS09TRTpBMDUxOTEwLklRX0dST1NTX01BUkdJTi5GWTIwMDgBAAAAgRA3AAIAAAAHMTQuODk3NQEIAAAABQAAAAExAQAAAAoxMzY1MTcxODkyAwAAAAI4NQIAAAAENDA3NAQAAAABMAcAAAAJOS8yMy8yMDE5CAAAAAoxMi8zMS8yMDA4CQAAAAEwexzWni9A1wjf02TwL0DXCDJDSVEuREI6QkFTLklRX1RPVEFMX09VVFNUQU5ESU5HX0ZJTElOR19EQVRFLkZZMjAwOAEAAABq1wUAAgAAAAo5MTguNDc4Njk0AQQAAAAFAAAAATUBAAAACjEzMzkyMjkyMzICAAAABTI0MTUzBgAAAAEwDRrOoi9A1wh4N5HvL0DXCCZDSVEuVFNFOjQxODguSVFfTFRfREVCVF9DQVBJVEFMLkZZMjAwOAEAAAA1lwoAAgAAAAcyNi44MjIxAQgAAAAFAAAAATEBAAAACjEwNTg5MTUwMjADAAAAAjc5AgAAAAQ0MTg3BAAAAAEwBwAAAAk5LzIzLzIwMTkIAAAACTMvMzEvMjAwOAkAAAABMCeSw6AvQNcIhPMn8C9A1wgaQ0lRLjAuSVFfRElMVVRfRVBTX0VYQ0wuRlkFAAAAAAAAAAgAAAAVKEludmFsaWQgVGltZSBQZXJpb2QpLxvMoS9A1wjMnxTwL0DXCCpDSVEuS09TRTpBMDUxOTEwLklRX0RFRl9UQVhfTElBQl9MVC5GWTIwMTMBAAAA</t>
  </si>
  <si>
    <t>gRA3AAIAAAAGMTczNTUzAQgAAAAFAAAAATEBAAAACjE3MzI0MTI1NTkDAAAAAjg1AgAAAAQxMDI3BAAAAAEwBwAAAAk5LzIzLzIwMTkIAAAACjEyLzMxLzIwMTMJAAAAATCaQBSiL0DXCPN7v+8vQNcIHkNJUS5EQjpCQVMuSVFfTklfTUFSR0lOLkZZMjAxNgEAAABq1wUAAgAAAAY3LjA0NzcBCAAAAAUAAAABMQEAAAAKMTg3NTk4NjE0NwMAAAACNTACAAAABDQwOTQEAAAAATAHAAAACTkvMjMvMjAxOQgAAAAKMTIvMzEvMjAxNgkAAAABMJD11Z4vQNcIs0hX8C9A1wgtQ0lRLlRTRTo0MDA1LklRX0NBU0hfQ09OVkVSU0lPTi5GWTIwMTcuLi4uSlBZAQAAALe4CwACAAAACjEzMi43NzA1NzUBCAAAAAUAAAABMQEAAAAKMTg0NzkxMjM0MAMAAAACNzkCAAAABDQxODQEAAAAATAHAAAACTkvMjMvMjAxOQgAAAAJMy8zMS8yMDE3CQAAAAEwvuLjni9A1whhWW3wL0DXCCNDSVEuVFNFOjQxODMuSVFfR1JPU1NfTUFSR0lOLkZZMjAxOAEAAAA9Vw0AAgAAAAcyMy4yODY0AQgAAAAFAAAAATEBAAAACjE4OTQ4MzI0MzUDAAAAAjc5AgAAAAQ0MDc0BAAAAAEwBwAAAAk5LzIzLzIwMTkIAAAACTMvMzEvMjAxOAkAAAABMHPcBKAvQNcIY9028C9A1wgoQ0lRLktPU0U6QTA1MTkxMC5JUV9JTkNfRVFVSVRZX0NGLkZZMjAwOQEAAACBEDcAAwAAAAAA2csToi9A1wh1jLnvL0DXCB9DSVEuREI6QkFTLklRX09USEVSX09QRVIu</t>
  </si>
  <si>
    <t>RlkyMDEyAQAAAGrXBQACAAAAAzIzOAEIAAAABQAAAAExAQAAAAoxNjYwMjMxODM4AwAAAAI1MAIAAAADMjYwBAAAAAEwBwAAAAk5LzIzLzIwMTkIAAAACjEyLzMxLzIwMTIJAAAAATBditCiL0DXCCo9ne8vQNcIJUNJUS5UU0U6NDAwNS5JUV9EQVlTX1NBTEVTX09VVC5GWTIwMTgBAAAAt7gLAAIAAAAIODEuOTYyOTQBCAAAAAUAAAABMQEAAAAKMTg5NDA4NDc1MAMAAAACNzkCAAAABDQwNDIEAAAAATAHAAAACTkvMjMvMjAxOQgAAAAJMy8zMS8yMDE4CQAAAAEwX2gEoC9A1wheqzrwL0DXCCJDSVEuRU5YVEJSOlNPTEIuSVFfRUJUX0VYQ0wuRlkyMDA3AQAAAO3DBQACAAAABDExMDMBCAAAAAUAAAABMQEAAAAJODE0MjI1MjI2AwAAAAI1MAIAAAABNAQAAAABMAcAAAAJOS8yMy8yMDE5CAAAAAoxMi8zMS8yMDA3CQAAAAEw9iPwoy9A1wgHEXXvL0DXCCRDSVEuU0VISzozODYuSVFfVU5MRVZFUkVEX0ZDRi5GWTIwMTMBAAAAcygIAAIAAAAJLTMyNTIuODc1AQgAAAAFAAAAATEBAAAACjE3ODcxOTk3MTQDAAAAAjMyAgAAAAQ0NDIzBAAAAAEwBwAAAAk5LzIzLzIwMTkIAAAACjEyLzMxLzIwMTMJAAAAATBSwz+kL0DXCA0bY+8vQNcIKUNJUS5EQjpCQVMuSVFfTUlOT1JJVFlfSU5URVJFU1RfQ0YuRlkyMDE4AQAAAGrXBQADAAAAAADwER6iL0DXCKWfwe8vQNcILUNJUS5UU0U6MzQwNy5JUV9DQVNIX0NPTlZF</t>
  </si>
  <si>
    <t>UlNJT04uRlkyMDE2Li4uLkpQWQEAAACIVg0AAgAAAAoxMTAuNDU0Nzc0AQgAAAAFAAAAATEBAAAACjE3OTg4OTQ5NTgDAAAAAjc5AgAAAAQ0MTg0BAAAAAEwBwAAAAk5LzIzLzIwMTkIAAAACTMvMzEvMjAxNgkAAAABML7i454vQNcIRfRm8C9A1wgfQ0lRLlRTRTo0MDYzLklRX0FSX1RVUk5TLkZZMjAwOAEAAADjVw0AAgAAAAg0LjQ0NzQ5NAEIAAAABQAAAAExAQAAAAoxMDYyNzUxOTUyAwAAAAI3OQIAAAAENDAwMQQAAAABMAcAAAAJOS8yMy8yMDE5CAAAAAkzLzMxLzIwMDgJAAAAATDZVxGgL0DXCEJTPvAvQNcIK0NJUS5OWVNFOkRELklRX1RPVEFMX0FTU0VUUy5GWTIwMTYuLi4uTE9DQUwBAAAAuLkLAAIAAAAFNzk1MTEBCAAAAAUAAAABMQEAAAAKMTk0NDMzNTY1NwMAAAADMTYwAgAAAAQxMDA3BAAAAAEwBwAAAAk5LzIzLzIwMTkIAAAACjEyLzMxLzIwMTYJAAAAATCL36WdL0DXCBjffPAvQNcILUNJUS5UU0U6MzQwNy5JUV9DQVNIX0NPTlZFUlNJT04uRlkyMDE1Li4uLkpQWQEAAACIVg0AAgAAAAoxMDQuMTkxMDc1AQgAAAAFAAAAATEBAAAACjE3NDUzNzg1MTYDAAAAAjc5AgAAAAQ0MTg0BAAAAAEwBwAAAAk5LzIzLzIwMTkIAAAACTMvMzEvMjAxNQkAAAABML7i454vQNcIgn908C9A1wgmQ0lRLlNFSEs6Mzg2LklRX1BFUklPRExFTkdUSF9JUy5GWTIwMTYBAAAAcygIAAEAAAACMTIAFa/voy9A</t>
  </si>
  <si>
    <t>1wgAX1nvL0DXCChDSVEuVFNFOjM0MDcuSVFfREVGX1RBWF9BU1NFVFNfTFQuRlkyMDE0AQAAAIhWDQACAAAABTE2Mjc4AQgAAAAFAAAAATEBAAAACjE2ODY2Mzc5OTQDAAAAAjc5AgAAAAQxMDI2BAAAAAEwBwAAAAk5LzIzLzIwMTkIAAAACTMvMzEvMjAxNAkAAAABMOVLrakvQNcIhRuD8C9A1wgnQ0lRLktPU0U6QTA1MTkxMC5JUV9JTlRFUkVTVF9FWFAuRlkyMDEzAQAAAIEQNwACAAAABi02NTIzOQEIAAAABQAAAAExAQAAAAoxNzMyNDEyNTU5AwAAAAI4NQIAAAACODIEAAAAATAHAAAACTkvMjMvMjAxOQgAAAAKMTIvMzEvMjAxMwkAAAABMJpAFKIvQNcIy1S/7y9A1wgiQ0lRLlRTRTozNDAxLklRX0FTU0VUX1RVUk5TLkZZMjAxMQEAAADCVQ0AAgAAAAgxLjAyOTQ3NAEIAAAABQAAAAExAQAAAAoxNDcwNzg0OTI2AwAAAAI3OQIAAAAENDE3NwQAAAABMAcAAAAJOS8yMy8yMDE5CAAAAAkzLzMxLzIwMTEJAAAAATAKa8OgL0DXCMQW/+8vQNcIMkNJUS5EQjpCQVMuSVFfVE9UQUxfT1VUU1RBTkRJTkdfRklMSU5HX0RBVEUuRlkyMDE3AQAAAGrXBQACAAAACjkxOC40Nzg2OTQBBAAAAAUAAAABNQEAAAAKMTk0NzQwMzAzOQIAAAAFMjQxNTMGAAAAATD26h2iL0DXCHL8yu8vQNcIJUNJUS5FTlhUQlI6U09MQi5JUV9RVUlDS19SQVRJTy5GWTIwMTgBAAAA7cMFAAIAAAAIMC44NTI4OTUBCAAAAAUAAAABMQEA</t>
  </si>
  <si>
    <t>AAAKMTk1MjU1MDk4NgMAAAACNTACAAAABDQxMjEEAAAAATAHAAAACTkvMjMvMjAxOQgAAAAKMTIvMzEvMjAxOAkAAAABMPjOpp8vQNcIINhN8C9A1wgnQ0lRLlRTRTo0MTgzLklRX1RPVEFMX1JFVi5GWTIwMTkuLi4uSlBZAQAAAD1XDQACAAAABzE0ODI5MDkBCAAAAAUAAAABMQEAAAAKMTk2OTYwMTIyOAMAAAACNzkCAAAAAjI4BAAAAAEwBwAAAAk5LzIzLzIwMTkIAAAACTMvMzEvMjAxOQkAAAABMFiR1p4vQNcIulNo8C9A1wgjQ0lRLlNFSEs6Mzg2LklRX1BFX0VYQ0wuLjIwMDMvMDMvMzEBAAAAcygIAAIAAAAJMTAuODUyMDY4AQcAAAAFAAAAATEBAAAACTMyNjIzMTg4MQMAAAABMAIAAAAGMTAwMDI3BAAAAAEwBwAAAAkzLzMxLzIwMDMIAAAACTMvMzEvMjAwM8HEi8cvQNcIkpGY8C9A1wgmQ0lRLkRCOkJBUy5JUV9DVVJSRU5UX1BPUlRfREVCVC5GWTIwMTYBAAAAatcFAAIAAAAEMjkzMwEIAAAABQAAAAExAQAAAAoxODc1OTg2MTQ3AwAAAAI1MAIAAAAEMTI5NwQAAAABMAcAAAAJOS8yMy8yMDE5CAAAAAoxMi8zMS8yMDE2CQAAAAEw9uodoi9A1wgAubfvL0DXCCBDSVEuRU5YVEJSOlNPTEIuSVFfUkRfRVhQLkZZMjAxMwEAAADtwwUAAgAAAAMyMzgBCAAAAAUAAAABMQEAAAAKMTcyNjU5NDU2NAMAAAACNTACAAAAAzEwMAQAAAABMAcAAAAJOS8yMy8yMDE5CAAAAAoxMi8zMS8yMDEzCQAAAAEwmhIs</t>
  </si>
  <si>
    <t>oy9A1wijdInvL0DXCCJDSVEuREI6QkFTLklRX0VCSVREQS5GWTIwMDkuLi4uSlBZAQAAAGrXBQACAAAADjEwMjg4MzcuNzIwOTc3AQgAAAAFAAAAATEBAAAACjE0MzYyMDY0NTADAAAAAjc5AgAAAAQ0MDUxBAAAAAEwBwAAAAk5LzIzLzIwMTkIAAAACjEyLzMxLzIwMDkJAAAAATDdlOOeL0DXCI+9bPAvQNcIJkNJUS5EQjpCQVMuSVFfVE9UQUxfRElWX1BBSURfQ0YuRlkyMDE4AQAAAGrXBQACAAAABS0yODQ3AQgAAAAFAAAAATEBAAAACjE5NDc0MDMwNTADAAAAAjUwAgAAAAQyMDIyBAAAAAEwBwAAAAk5LzIzLzIwMTkIAAAACjEyLzMxLzIwMTgJAAAAATDwER6iL0DXCCdKy+8vQNcIHUNJUS5EQjpCQVMuSVFfVFJFQVNVUlkuRlkyMDEzAQAAAGrXBQADAAAAAABisdCiL0DXCNora+8vQNcILENJUS5EQjpCQVMuSVFfTUlOT1JJVFlfSU5URVJFU1RfVE9UQUwuRlkyMDE3AQAAAGrXBQACAAAAAzkxOQEIAAAABQAAAAExAQAAAAoxOTQ3NDAzMDM5AwAAAAI1MAIAAAAEMTMxMgQAAAABMAcAAAAJOS8yMy8yMDE5CAAAAAoxMi8zMS8yMDE3CQAAAAEw9uodoi9A1wgWdbPvL0DXCBdDSVEuREI6QkFTLklRX0dXLkZZMjAxMAEAAABq1wUAAgAAAAQ1ODczAQgAAAAFAAAAATEBAAAACjE1MjUwMzQxNzMDAAAAAjUwAgAAAAQxMTcxBAAAAAEwBwAAAAk5LzIzLzIwMTkIAAAACjEyLzMxLzIwMTAJAAAAATC6aM6iL0DX</t>
  </si>
  <si>
    <t>CIeRje8vQNcII0NJUS5TRUhLOjM4Ni5JUV9CQVNJQ19XRUlHSFQuRlkyMDE4AQAAAHMoCAACAAAADTEyMTA3MS4yMDk2NDYAAP3voy9A1wh/MXDvL0DXCCxDSVEuS09TRTpBMDUxOTEwLklRX1RPVEFMX0RFQlRfRUJJVERBLkZZMjAwNwEAAACBEDcAAgAAAAgxLjQwMDU3NgEIAAAABQAAAAExAQAAAAoxNDY2NzQzNjE3AwAAAAI4NQIAAAAENDE5MgQAAAABMAcAAAAJOS8yMy8yMDE5CAAAAAoxMi8zMS8yMDA3CQAAAAEwexzWni9A1whvFmLwL0DXCCVDSVEuVFNFOjQxODMuSVFfREFZU19TQUxFU19PVVQuRlkyMDE4AQAAAD1XDQACAAAACDc5LjMxNzQyAQgAAAAFAAAAATEBAAAACjE4OTQ4MzI0MzUDAAAAAjc5AgAAAAQ0MDQyBAAAAAEwBwAAAAk5LzIzLzIwMTkIAAAACTMvMzEvMjAxOAkAAAABMHPcBKAvQNcIA+M78C9A1wgmQ0lRLk5ZU0U6REQuSVFfQ0FTSF9PUEVSLkZZMjAxMS4uLi5KUFkBAAAAuLkLAAIAAAAJMjk4NDUwLjI2AQgAAAAFAAAAATEBAAAACjE2NTgzMTYxNzADAAAAAjc5AgAAAAQyMDA2BAAAAAEwBwAAAAk5LzIzLzIwMTkIAAAACjEyLzMxLzIwMTEJAAAAATC+4uOeL0DXCA97dvAvQNcIJENJUS5TRUhLOjM4Ni5JUV9VTkxFVkVSRURfRkNGLkZZMjAxNQEAAABzKAgAAgAAAAk0MTgxNi4zNzUBCAAAAAUAAAABMQEAAAAKMTg4NzIyODUzMwMAAAACMzICAAAABDQ0MjMEAAAAATAHAAAA</t>
  </si>
  <si>
    <t>CTkvMjMvMjAxOQgAAAAKMTIvMzEvMjAxNQkAAAABMCCI76MvQNcIrSxk7y9A1wguQ0lRLlRTRTozNDA3LklRX1RPVEFMX0RFQlRfRUJJVERBX0NBUEVYLkZZMjAxMgEAAACIVg0AAgAAAAgxLjU4NDI5NAEIAAAABQAAAAExAQAAAAoxNTU0OTUwNzA1AwAAAAI3OQIAAAAFMjMzMTMEAAAAATAHAAAACTkvMjMvMjAxOQgAAAAJMy8zMS8yMDEyCQAAAAEwfPv6oC9A1wj9+gHwL0DXCCdDSVEuVFNFOjQwMDUuSVFfREFZU19QQVlBQkxFX09VVC5GWTIwMTQBAAAAt7gLAAIAAAAJNjAuNzU5NzI1AQgAAAAFAAAAATEBAAAACjE2ODU0NjI1NzgDAAAAAjc5AgAAAAQ0MTgzBAAAAAEwBwAAAAk5LzIzLzIwMTkIAAAACTMvMzEvMjAxNAkAAAABMKMaEqAvQNcIapAv8C9A1wgrQ0lRLkRCOkJBUy5JUV9ERUZfVEFYX0FTU0VUU19DVVJSRU5ULkZZMjAwNwEAAABq1wUAAwAAAAAAkDksoy9A1whQw5DvL0DXCCBDSVEuTllTRTpERC5JUV9FQklUREFfSU5ULkZZMjAxMgEAAAC4uQsAAgAAAAg1LjI4Mjg5OQEIAAAABQAAAAExAQAAAAoxNzE4OTQwNjUxAwAAAAMxNjACAAAABDQxOTAEAAAAATAHAAAACTkvMjMvMjAxOQgAAAAKMTIvMzEvMjAxMgkAAAABMF4qBaAvQNcIrc088C9A1wglQ0lRLktPU0U6QTA1MTkxMC5JUV9ORVRfQ0hBTkdFLkZZMjAxMgEAAACBEDcAAgAAAActNjU4NjEyAQgAAAAFAAAAATEBAAAACjE2ODM0</t>
  </si>
  <si>
    <t>NjE4MDIDAAAAAjg1AgAAAAQyMDkzBAAAAAEwBwAAAAk5LzIzLzIwMTkIAAAACjEyLzMxLzIwMTIJAAAAATCaQBSiL0DXCIV7se8vQNcIHENJUS5EQjpCQVMuSVFfSU5DX1RBWC5GWTIwMTQBAAAAatcFAAIAAAAEMTcxMQEIAAAABQAAAAExAQAAAAoxNzc3OTIyMzEwAwAAAAI1MAIAAAACNzUEAAAAATAHAAAACTkvMjMvMjAxOQgAAAAKMTIvMzEvMjAxNAkAAAABMJzX0KIvQNcIkBCD7y9A1wgtQ0lRLkRCOkJBUy5JUV9JTVBVVF9PUEVSX0xFQVNFX0lOVF9FWFAuRlkyMDE3AQAAAGrXBQACAAAABzg5LjY4MzIBCAAAAAUAAAABMQEAAAAKMTk0NzQwMzAzOQMAAAACNTACAAAABTIxNjcyBAAAAAEwBwAAAAk5LzIzLzIwMTkIAAAACjEyLzMxLzIwMTcJAAAAATD26h2iL0DXCHLVyu8vQNcIKENJUS5FTlhUQlI6U09MQi5JUV9ESUxVVF9FUFNfSU5DTC5GWTIwMTMBAAAA7cMFAAIAAAAIMy4yMjQyNjcBCAAAAAUAAAABMQEAAAAKMTcyNjU5NDU2NAMAAAACNTACAAAAATgEAAAAATAHAAAACTkvMjMvMjAxOQgAAAAKMTIvMzEvMjAxMwkAAAABMJoSLKMvQNcI4DyB7y9A1wgfQ0lRLlRTRTozNDAxLklRX0VCSVRfSU5ULkZZMjAxNgEAAADCVQ0AAgAAAAkyNy43NTExMzYBCAAAAAUAAAABMQEAAAAKMTg0NzYzNjA4MgMAAAACNzkCAAAABDQxODkEAAAAATAHAAAACTkvMjMvMjAxOQgAAAAJMy8zMS8yMDE2CQAAAAEw</t>
  </si>
  <si>
    <t>J5LDoC9A1wgyz/XvL0DXCDJDSVEuREI6QkFTLklRX1RPVEFMX09VVFNUQU5ESU5HX0ZJTElOR19EQVRFLkZZMjAxMQEAAABq1wUAAgAAAAo5MTguNDc4Njk0AQQAAAAFAAAAATUBAAAACjE1ODk0MzU4MDQCAAAABTI0MTUzBgAAAAEwcWLQoi9A1wh8rabvL0DXCCJDSVEuVFNFOjQxODguSVFfRUJJVF9NQVJHSU4uRlkyMDA4AQAAADWXCgACAAAABTQuMjY4AQgAAAAFAAAAATEBAAAACjEwNTg5MTUwMjADAAAAAjc5AgAAAAQ0MDUzBAAAAAEwBwAAAAk5LzIzLzIwMTkIAAAACTMvMzEvMjAwOAkAAAABMCeSw6AvQNcIwv4x8C9A1wgnQ0lRLktPU0U6QTA1MTkxMC5JUV9UT1RBTF9FUVVJVFkuRlkyMDE3AQAAAIEQNwACAAAACDE2MzM4NTc3AQgAAAAFAAAAATEBAAAACjE5NDgzNTExODIDAAAAAjg1AgAAAAQxMjc1BAAAAAEwBwAAAAk5LzIzLzIwMTkIAAAACjEyLzMxLzIwMTcJAAAAATAVacyhL0DXCNxO0O8vQNcIKUNJUS5LT1NFOkEwNTE5MTAuSVFfT1RIRVJfQ0FfU1VQUEwuRlkyMDE0AQAAAIEQNwACAAAABjI3MTY1OQEIAAAABQAAAAExAQAAAAoxNzgwNjkzNjI1AwAAAAI4NQIAAAAEMTA1NQQAAAABMAcAAAAJOS8yMy8yMDE5CAAAAAoxMi8zMS8yMDE0CQAAAAEwmkAUoi9A1whjPt3vL0DXCCBDSVEuS09TRTpBMDUxOTEwLklRX0RBX0NGLkZZMjAwOAEAAACBEDcAAgAAAAY1OTExNzQBCAAAAAUAAAAB</t>
  </si>
  <si>
    <t>MQEAAAAKMTM2NTE3MTg5MgMAAAACODUCAAAABDIxNjAEAAAAATAHAAAACTkvMjMvMjAxOQgAAAAKMTIvMzEvMjAwOAkAAAABMP19E6IvQNcIV1mo7y9A1wgoQ0lRLktPU0U6QTA1MTkxMC5JUV9DVVJSRU5DWV9HQUlOLkZZMjAxMwEAAACBEDcAAgAAAAQxNDk2AQgAAAAFAAAAATEBAAAACjE3MzI0MTI1NTkDAAAAAjg1AgAAAAIzOAQAAAABMAcAAAAJOS8yMy8yMDE5CAAAAAoxMi8zMS8yMDEzCQAAAAEwmkAUoi9A1wjLVL/vL0DXCCZDSVEuVFNFOjQwNjMuSVFfQ0FTSF9DT05WRVJTSU9OLkZZMjAxMgEAAADjVw0AAgAAAAoxNDguMjY5ODk0AQgAAAAFAAAAATEBAAAACjE1NTQxODk4NTQDAAAAAjc5AgAAAAQ0MTg0BAAAAAEwBwAAAAk5LzIzLzIwMTkIAAAACTMvMzEvMjAxMgkAAAABMMWlEaAvQNcIIKE+8C9A1wgeQ0lRLktPU0U6QTA1MTkxMC5JUV9FQlQuRlkyMDEwAQAAAIEQNwACAAAABzI4MTg0MzcBCAAAAAUAAAABMQEAAAAKMTU0NTMzODIxOQMAAAACODUCAAAAAzEzOQQAAAABMAcAAAAJOS8yMy8yMDE5CAAAAAoxMi8zMS8yMDEwCQAAAAEw2csToi9A1wgKHb7vL0DXCClDSVEuS09TRTpBMDUxOTEwLklRX0NBUElUQUxfTEVBU0VTLkZZMjAwOQEAAACBEDcAAgAAAAQ5MDI0AQgAAAAFAAAAATEBAAAACjE0NDAyNzcxMTIDAAAAAjg1AgAAAAQxMTgzBAAAAAEwBwAAAAk5LzIzLzIwMTkIAAAACjEy</t>
  </si>
  <si>
    <t>LzMxLzIwMDkJAAAAATDppBOiL0DXCB+Hwu8vQNcIIUNJUS5OWVNFOkRELklRX0FTU0VUX1RVUk5TLkZZMjAxOAEAAAC4uQsAAgAAAAgwLjQ1MjI3OQEIAAAABQAAAAExAQAAAAoxOTQ0MzM1NjU2AwAAAAMxNjACAAAABDQxNzcEAAAAATAHAAAACTkvMjMvMjAxOQgAAAAKMTIvMzEvMjAxOAkAAAABMEh4BaAvQNcIINIs8C9A1wggQ0lRLlRTRTozNDA3LklRX0NIQU5HRV9BUC5GWTIwMDYBAAAAiFYNAAIAAAAFLTIwNzUBCAAAAAUAAAABMQEAAAAJNDQwNjAzMTMyAwAAAAI3OQIAAAAEMjAxNwQAAAABMAcAAAAJOS8yMy8yMDE5CAAAAAkzLzMxLzIwMDYJAAAAATDCDZCeL0DXCL30kPAvQNcIK0NJUS5EQjpCQVMuSVFfREVGX1RBWF9BU1NFVFNfQ1VSUkVOVC5GWTIwMTgBAAAAatcFAAMAAAAAAPARHqIvQNcIJ0rL7y9A1wgnQ0lRLlRTRTo0MTgzLklRX0NGT19DVVJSRU5UX0xJQUIuRlkyMDE2AQAAAD1XDQACAAAACDAuNDAwNTc0AQgAAAAFAAAAATEBAAAACjE3OTg1ODcyMjADAAAAAjc5AgAAAAQ0MTg1BAAAAAEwBwAAAAk5LzIzLzIwMTkIAAAACTMvMzEvMjAxNgkAAAABMHPcBKAvQNcIfZor8C9A1wgiQ0lRLkVOWFRCUjpTT0xCLklRX09QRVJfSU5DLkZZMjAwOQEAAADtwwUAAgAAAAMzMDABCAAAAAUAAAABMQEAAAAKMTQ1MjUzNjk4MwMAAAACNTACAAAAAjIxBAAAAAEwBwAAAAk5LzIzLzIwMTkIAAAA</t>
  </si>
  <si>
    <t>CjEyLzMxLzIwMDkJAAAAATC8nSujL0DXCEOWhO8vQNcIKENJUS5FTlhUQlI6U09MQi5JUV9HQUlOX0FTU0VUU19DRi5GWTIwMTYBAAAA7cMFAAMAAAAAAKjrK6MvQNcIad+U7y9A1wgjQ0lRLkVOWFRCUjpTT0xCLklRX0lOVkVOVE9SWS5GWTIwMTgBAAAA7cMFAAIAAAAEMTY4NQEIAAAABQAAAAExAQAAAAoxOTUyNTUwOTg2AwAAAAI1MAIAAAAEMTA0MwQAAAABMAcAAAAJOS8yMy8yMDE5CAAAAAoxMi8zMS8yMDE4CQAAAAEwmhIsoy9A1winkanvL0DXCC5DSVEuVFNFOjM0MDEuSVFfVE9UQUxfREVCVF9FQklUREFfQ0FQRVguRlkyMDE4AQAAAMJVDQACAAAACDQuNzAyMjA3AQgAAAAFAAAAATEBAAAACjE4OTQwODQ2NjADAAAAAjc5AgAAAAUyMzMxMwQAAAABMAcAAAAJOS8yMy8yMDE5CAAAAAkzLzMxLzIwMTgJAAAAATAnksOgL0DXCMWVGPAvQNcIH0NJUS5UU0U6MzQwNy5JUV9FQklUX0lOVC5GWTIwMTABAAAAiFYNAAIAAAAJMTUuNTE0ODA4AQgAAAAFAAAAATEBAAAACjEzODI3NjMzNzADAAAAAjc5AgAAAAQ0MTg5BAAAAAEwBwAAAAk5LzIzLzIwMTkIAAAACTMvMzEvMjAxMAkAAAABMHz7+qAvQNcISe4G8C9A1wglQ0lRLkVOWFRCUjpTT0xCLklRX0NBU0hfSU5WRVNULkZZMjAxMwEAAADtwwUAAgAAAAUtMTc0NQEIAAAABQAAAAExAQAAAAoxNzI2NTk0NTY0AwAAAAI1MAIAAAAEMjAwNQQAAAABMAcA</t>
  </si>
  <si>
    <t>AAAJOS8yMy8yMDE5CAAAAAoxMi8zMS8yMDEzCQAAAAEwkDksoy9A1wjA7nLvL0DXCB9DSVEuREI6QkFTLklRX0NBU0hfVEFYRVMuRlkyMDEzAQAAAGrXBQACAAAABDExMjUBCAAAAAUAAAABMQEAAAAKMTcyMTA2OTE5NgMAAAACNTACAAAABDMwNTMEAAAAATAHAAAACTkvMjMvMjAxOQgAAAAKMTIvMzEvMjAxMwkAAAABMGKx0KIvQNcIvs2T7y9A1wgtQ0lRLlRTRTo0MTgzLklRX0NBU0hfQ09OVkVSU0lPTi5GWTIwMTkuLi4uSlBZAQAAAD1XDQACAAAACTExNi4xMzIwNQEIAAAABQAAAAExAQAAAAoxOTY5NjAxMjI4AwAAAAI3OQIAAAAENDE4NAQAAAABMAcAAAAJOS8yMy8yMDE5CAAAAAkzLzMxLzIwMTkJAAAAATC+4uOeL0DXCDEQcvAvQNcIKUNJUS5EQjpCQVMuSVFfTUlOT1JJVFlfSU5URVJFU1RfSVMuRlkyMDE0AQAAAGrXBQACAAAABC0zMzcBCAAAAAUAAAABMQEAAAAKMTc3NzkyMjMxMAMAAAACNTACAAAAAjgzBAAAAAEwBwAAAAk5LzIzLzIwMTkIAAAACjEyLzMxLzIwMTQJAAAAATCc19CiL0DXCB4Xj+8vQNcII0NJUS5UU0U6NDE4My5JUV9QRV9FWENMLi4yMDEwLzAzLzMxAQAAAD1XDQADAAAAAk5NAQcAAAAFAAAAATEBAAAACjEzMjE0MTM3MjUDAAAAATACAAAABjEwMDAyNwQAAAABMAcAAAAJMy8zMS8yMDEwCAAAAAkzLzMxLzIwMTCdOTzHL0DXCJsGi/AvQNcILUNJUS5FTlhUQlI6U09MQi5J</t>
  </si>
  <si>
    <t>UV9JTlRFUkVTVF9JTlZFU1RfSU5DLkZZMjAxOAEAAADtwwUAAgAAAAIxMwEIAAAABQAAAAExAQAAAAoxOTUyNTUwOTg2AwAAAAI1MAIAAAACNjUEAAAAATAHAAAACTkvMjMvMjAxOQgAAAAKMTIvMzEvMjAxOAkAAAABMJoSLKMvQNcI36aa7y9A1wgnQ0lRLlRTRTozNDAyLklRX0NGT19DVVJSRU5UX0xJQUIuRlkyMDEzAQAAALhVDQACAAAACDAuMTgzMjA3AQgAAAAFAAAAATEBAAAACjE2MjU0NTc2MDUDAAAAAjc5AgAAAAQ0MTg1BAAAAAEwBwAAAAk5LzIzLzIwMTkIAAAACTMvMzEvMjAxMwkAAAABMCUdw6AvQNcIGpj07y9A1wgnQ0lRLkVOWFRCUjpTT0xCLklRX1NBTEVfSU5UQU5fQ0YuRlkyMDE4AQAAAO3DBQACAAAABC0xNDIBCAAAAAUAAAABMQEAAAAKMTk1MjU1MDk4NgMAAAACNTACAAAABDIwMjkEAAAAATAHAAAACTkvMjMvMjAxOQgAAAAKMTIvMzEvMjAxOAkAAAABMJA5LKMvQNcIqXSQ7y9A1wgoQ0lRLkRCOkJBUy5JUV9PVEhFUl9VTlVTVUFMX1NVUFBMLkZZMjAxMwEAAABq1wUAAwAAAAAAYrHQoi9A1wjwBGvvL0DXCCNDSVEuVFNFOjQxODguSVFfR1JPU1NfTUFSR0lOLkZZMjAxOAEAAAA1lwoAAgAAAAczMC4wNzM1AQgAAAAFAAAAATEBAAAACjE4OTQ1Njc4NTkDAAAAAjc5AgAAAAQ0MDc0BAAAAAEwBwAAAAk5LzIzLzIwMTkIAAAACTMvMzEvMjAxOAkAAAABMNlXEaAvQNcIicEy8C9A1wgh</t>
  </si>
  <si>
    <t>Q0lRLkRCOkJBUy5JUV9QRV9FWENMLi4yMDA0LzAzLzMxAQAAAGrXBQADAAAAAADBxIvHL0DXCIcFmfAvQNcIIUNJUS5UU0U6NDE4OC5JUV9TR0FfTUFSR0lOLkZZMjAxNAEAAAA1lwoAAgAAAAcxMy4yMjM4AQgAAAAFAAAAATEBAAAACjE2ODYxMDM2MjkDAAAAAjc5AgAAAAQ0Mzc1BAAAAAEwBwAAAAk5LzIzLzIwMTkIAAAACTMvMzEvMjAxNAkAAAABMOowEaAvQNcIAW4t8C9A1wgmQ0lRLlRTRTozNDAyLklRX0lOVkVOVE9SWV9UVVJOUy5GWTIwMTYBAAAAuFUNAAIAAAAINC4yMzIyMzYBCAAAAAUAAAABMQEAAAAKMTc5OTI0MzQyNAMAAAACNzkCAAAABDQwODIEAAAAATAHAAAACTkvMjMvMjAxOQgAAAAJMy8zMS8yMDE2CQAAAAEwIETDoC9A1wg3Ug3wL0DXCCdDSVEuS09TRTpBMDUxOTEwLklRX1RPVEFMX0VRVUlUWS5GWTIwMTEBAAAAgRA3AAIAAAAHOTcwNzY3OQEIAAAABQAAAAExAQAAAAoxNjIwNDY5MTUzAwAAAAI4NQIAAAAEMTI3NQQAAAABMAcAAAAJOS8yMy8yMDE5CAAAAAoxMi8zMS8yMDExCQAAAAEwtRkUoi9A1wj9BrHvL0DXCClDSVEuS09TRTpBMDUxOTEwLklRX09USEVSX0NBX1NVUFBMLkZZMjAxMgEAAACBEDcAAgAAAAYxNzY3MzkBCAAAAAUAAAABMQEAAAAKMTY4MzQ2MTgwMgMAAAACODUCAAAABDEwNTUEAAAAATAHAAAACTkvMjMvMjAxOQgAAAAKMTIvMzEvMjAxMgkAAAABMLUZFKIv</t>
  </si>
  <si>
    <t>QNcI7QW/7y9A1wgdQ0lRLktPU0U6QTA1MTkxMC5JUV9ETy5GWTIwMTUBAAAAgRA3AAMAAAAAACBCzKEvQNcIitTY7y9A1wgpQ0lRLlRTRTo0MTg4LklRX1RPVEFMX0RFQlRfQ0FQSVRBTC5GWTIwMTABAAAANZcKAAIAAAAHNTguNDY5MgEIAAAABQAAAAExAQAAAAoxMzgwNjMwODk3AwAAAAI3OQIAAAAENDE4NgQAAAABMAcAAAAJOS8yMy8yMDE5CAAAAAkzLzMxLzIwMTAJAAAAATD2uMOgL0DXCEbBHfAvQNcIJUNJUS5OWVNFOkRELklRX0NBU0hfQ09OVkVSU0lPTi5GWTIwMTUBAAAAuLkLAAIAAAAINTQuNTgxMzcBCAAAAAUAAAABMQEAAAAKMTg3NDYyNzU5NQMAAAADMTYwAgAAAAQ0MTg0BAAAAAEwBwAAAAk5LzIzLzIwMTkIAAAACjEyLzMxLzIwMTUJAAAAATBTUQWgL0DXCGXSQfAvQNcIJUNJUS5LT1NFOkEwNTE5MTAuSVFfQ0FTSF9GSU5BTi5GWTIwMDgBAAAAgRA3AAIAAAAHLTI0MTA0MQEIAAAABQAAAAExAQAAAAoxMzY1MTcxODkyAwAAAAI4NQIAAAAEMjAwNAQAAAABMAcAAAAJOS8yMy8yMDE5CAAAAAoxMi8zMS8yMDA4CQAAAAEw6aQToi9A1wgUYMLvL0DXCB9DSVEuREI6QkFTLklRX0NBU0hfRVFVSVYuRlkyMDE0AQAAAGrXBQACAAAABDE3MTgBCAAAAAUAAAABMQEAAAAKMTc3NzkyMjMxMAMAAAACNTACAAAABDEwOTYEAAAAATAHAAAACTkvMjMvMjAxOQgAAAAKMTIvMzEvMjAxNAkAAAABMD2c</t>
  </si>
  <si>
    <t>HaIvQNcI8ARr7y9A1wguQ0lRLktPU0U6QTA1MTkxMC5JUV9PVEhFUl9VTlVTVUFMX1NVUFBMLkZZMjAxNAEAAACBEDcAAwAAAAAAmkAUoi9A1wgpHuLvL0DXCCFDSVEuU0VISzozODYuSVFfVE9UQUxfTElBQi5GWTIwMTUBAAAAcygIAAIAAAAGNjU5MTA3AQgAAAAFAAAAATEBAAAACjE4ODcyMjg1MzMDAAAAAjMyAgAAAAQxMjc2BAAAAAEwBwAAAAk5LzIzLzIwMTkIAAAACjEyLzMxLzIwMTUJAAAAATAgiO+jL0DXCNkEZO8vQNcIJENJUS5TRUhLOjM4Ni5JUV9PVEhFUl9MSUFCX0xULkZZMjAxMgEAAABzKAgAAgAAAAUyNzEyNQEIAAAABQAAAAExAQAAAAoxNzI3NzU0MjgzAwAAAAIzMgIAAAAEMTA2MgQAAAABMAcAAAAJOS8yMy8yMDE5CAAAAAoxMi8zMS8yMDEyCQAAAAEwYpw/pC9A1wiV0lLvL0DXCCRDSVEuVFNFOjQxODguSVFfQ1VSUkVOVF9SQVRJTy5GWTIwMTUBAAAANZcKAAIAAAAIMS4xODYwMjIBCAAAAAUAAAABMQEAAAAKMTc0NDk0NjE0OAMAAAACNzkCAAAABDQwMzAEAAAAATAHAAAACTkvMjMvMjAxOQgAAAAJMy8zMS8yMDE1CQAAAAEw6jARoC9A1wiC3T3wL0DXCCdDSVEuVFNFOjQwMDUuSVFfVE9UQUxfUkVWLkZZMjAxMC4uLi5KUFkBAAAAt7gLAAIAAAAHMTYyMDkxNQEIAAAABQAAAAExAQAAAAoxMzc5NDY1MzE3AwAAAAI3OQIAAAACMjgEAAAAATAHAAAACTkvMjMvMjAxOQgAAAAJMy8z</t>
  </si>
  <si>
    <t>MS8yMDEwCQAAAAEwh2rWni9A1wh+2HDwL0DXCCpDSVEuS09TRTpBMDUxOTEwLklRX0FTU0VUX1dSSVRFRE9XTi5GWTIwMTMBAAAAgRA3AAIAAAAGLTc2OTIzAQgAAAAFAAAAATEBAAAACjE3MzI0MTI1NTkDAAAAAjg1AgAAAAIzMgQAAAABMAcAAAAJOS8yMy8yMDE5CAAAAAoxMi8zMS8yMDEzCQAAAAEwmkAUoi9A1whQMrbvL0DXCChDSVEuVFNFOjQxODguSVFfRUFSTklOR19DT19NQVJHSU4uRlkyMDEwAQAAADWXCgACAAAABjEuMzA1MgEIAAAABQAAAAExAQAAAAoxMzgwNjMwODk3AwAAAAI3OQIAAAAENDE4MQQAAAABMAcAAAAJOS8yMy8yMDE5CAAAAAkzLzMxLzIwMTAJAAAAATD2uMOgL0DXCKPjGPAvQNcIJENJUS5UU0U6NDE4OC5JUV9FQklUREEuRlkyMDE5Li4uLkpQWQEAAAA1lwoAAgAAAAY0OTQ2NTIBCAAAAAUAAAABMQEAAAAKMTk2OTg2MDI1OQMAAAACNzkCAAAABDQwNTEEAAAAATAHAAAACTkvMjMvMjAxOQgAAAAJMy8zMS8yMDE5CQAAAAEw7G3jni9A1wgDp1jwL0DXCCJDSVEuVFNFOjM0MDcuSVFfUVVJQ0tfUkFUSU8uRlkyMDA5AQAAAIhWDQACAAAACDAuNjI0MjcxAQgAAAAFAAAAATEBAAAACjEzODI3NjM0OTEDAAAAAjc5AgAAAAQ0MTIxBAAAAAEwBwAAAAk5LzIzLzIwMTkIAAAACTMvMzEvMjAwOQkAAAABMIjU+qAvQNcI7Bb47y9A1wgnQ0lRLlRTRTozNDAxLklRX1RPVEFMX1JFVi5G</t>
  </si>
  <si>
    <t>WTIwMTcuLi4uSlBZAQAAAMJVDQACAAAABjc0MTI5MQEIAAAABQAAAAExAQAAAAoxODQ3OTc3MDE4AwAAAAI3OQIAAAACMjgEAAAAATAHAAAACTkvMjMvMjAxOQgAAAAJMy8zMS8yMDE3CQAAAAEwh2rWni9A1whZvV7wL0DXCCRDSVEuU0VISzozODYuSVFfRUJJVERBLkZZMjAxOC4uLi5KUFkBAAAAcygIAAIAAAAOMzAzNDM5NC45NTEwOTEBCAAAAAUAAAABMQEAAAAKMTk1MTAzODY1NAMAAAACNzkCAAAABDQwNTEEAAAAATAHAAAACTkvMjMvMjAxOQgAAAAKMTIvMzEvMjAxOAkAAAABMN2U454vQNcIlnlT8C9A1wgfQ0lRLkRCOkJBUy5JUV9UT1RBTF9ERUJULkZZMjAxMAEAAABq1wUAAgAAAAUxNTA5OAEIAAAABQAAAAExAQAAAAoxNTI1MDM0MTczAwAAAAI1MAIAAAAENDE3MwQAAAABMAcAAAAJOS8yMy8yMDE5CAAAAAoxMi8zMS8yMDEwCQAAAAEwBo/Ooi9A1wg6qKHvL0DXCClDSVEuS09TRTpBMDUxOTEwLklRX1JFVFVSTl9DQVBJVEFMLkZZMjAwOAEAAACBEDcAAgAAAAcxMS42MjM3AQgAAAAFAAAAATEBAAAACjEzNjUxNzE4OTIDAAAAAjg1AgAAAAQ0MzYzBAAAAAEwBwAAAAk5LzIzLzIwMTkIAAAACjEyLzMxLzIwMDgJAAAAATB7HNaeL0DXCP2VV/AvQNcIHkNJUS5EQjpCQVMuSVFfRElWX1NIQVJFLkZZMjAxNwEAAABq1wUAAgAAAAMzLjEBCAAAAAUAAAABMQEAAAAKMTk0NzQwMzAzOQMAAAACNTAC</t>
  </si>
  <si>
    <t>AAAABDMwNTgEAAAAATAHAAAACTkvMjMvMjAxOQgAAAAKMTIvMzEvMjAxNwkAAAABMPbqHaIvQNcIcvzK7y9A1wgnQ0lRLlRTRTo0MDYzLklRX0NBU0hfT1BFUi5GWTIwMTIuLi4uSlBZAQAAAONXDQACAAAABTk2NTY3AQgAAAAFAAAAATEBAAAACjE1NTQxODk4NTQDAAAAAjc5AgAAAAQyMDA2BAAAAAEwBwAAAAk5LzIzLzIwMTkIAAAACTMvMzEvMjAxMgkAAAABML7i454vQNcID3t28C9A1wguQ0lRLlRTRTo0MTg4LklRX1RPVEFMX0xJQUJfVE9UQUxfQVNTRVRTLkZZMjAxMQEAAAA1lwoAAgAAAAc2Ni4xODA5AQgAAAAFAAAAATEBAAAACjE0NjA3MTc2ODUDAAAAAjc5AgAAAAQ0MTg4BAAAAAEwBwAAAAk5LzIzLzIwMTkIAAAACTMvMzEvMjAxMQkAAAABMAsKEaAvQNcIAW4t8C9A1wgqQ0lRLk5ZU0U6REQuSVFfUkVUVVJOX0NPTU1PTl9FUVVJVFkuRlkyMDE4AQAAALi5CwACAAAABjMuOTMyMgEIAAAABQAAAAExAQAAAAoxOTQ0MzM1NjU2AwAAAAMxNjACAAAABTMzMzIwBAAAAAEwBwAAAAk5LzIzLzIwMTkIAAAACjEyLzMxLzIwMTgJAAAAATBIeAWgL0DXCML+MfAvQNcIH0NJUS5EQjpCQVMuSVFfQ0FTSF9FUVVJVi5GWTIwMTIBAAAAatcFAAIAAAAEMTY0NwEIAAAABQAAAAExAQAAAAoxNjYwMjMxODM4AwAAAAI1MAIAAAAEMTA5NgQAAAABMAcAAAAJOS8yMy8yMDE5CAAAAAoxMi8zMS8yMDEyCQAAAAEw</t>
  </si>
  <si>
    <t>XYrQoi9A1wj/IYvvL0DXCCFDSVEuVFNFOjQwMDUuSVFfRUJJVERBX0lOVC5GWTIwMTkBAAAAt7gLAAIAAAAJMjQuOTQzOTg5AQgAAAAFAAAAATEBAAAACjE5NjkzMDQxNjIDAAAAAjc5AgAAAAQ0MTkwBAAAAAEwBwAAAAk5LzIzLzIwMTkIAAAACTMvMzEvMjAxOQkAAAABMJGOBKAvQNcIGfol8C9A1wgjQ0lRLlRTRTo0MDA1LklRX0dST1NTX01BUkdJTi5GWTIwMTgBAAAAt7gLAAIAAAAHMzQuMjMyOAEIAAAABQAAAAExAQAAAAoxODk0MDg0NzUwAwAAAAI3OQIAAAAENDA3NAQAAAABMAcAAAAJOS8yMy8yMDE5CAAAAAkzLzMxLzIwMTgJAAAAATBfaASgL0DXCLvMNfAvQNcIHUNJUS5EQjpCQVMuSVFfQVJfVFVSTlMuRlkyMDEwAQAAAGrXBQACAAAACDcuMTM0MjU2AQgAAAAFAAAAATEBAAAACjE1MjUwMzQxNzMDAAAAAjUwAgAAAAQ0MDAxBAAAAAEwBwAAAAk5LzIzLzIwMTkIAAAACjEyLzMxLzIwMTAJAAAAATD4zqafL0DXCKvVVvAvQNcIJkNJUS5EQjpCQVMuSVFfVE9UQUxfRElWX1BBSURfQ0YuRlkyMDA4AQAAAGrXBQACAAAABS0xODMxAQgAAAAFAAAAATEBAAAACjEzMzkyMjkyMzIDAAAAAjUwAgAAAAQyMDIyBAAAAAEwBwAAAAk5LzIzLzIwMTkIAAAACjEyLzMxLzIwMDgJAAAAATCMYCyjL0DXCDEnpe8vQNcIIENJUS5TRUhLOjM4Ni5JUV9JTlZFTlRPUlkuRlkyMDE4AQAAAHMoCAACAAAABjE4NDU4</t>
  </si>
  <si>
    <t>NAEIAAAABQAAAAExAQAAAAoxOTUxMDM4NjU0AwAAAAIzMgIAAAAEMTA0MwQAAAABMAcAAAAJOS8yMy8yMDE5CAAAAAoxMi8zMS8yMDE4CQAAAAEwAP3voy9A1wjNeWvvL0DXCB1DSVEuREI6QkFTLklRX1RPVEFMX0NMLkZZMjAxMQEAAABq1wUAAgAAAAUxNjQ3NwEIAAAABQAAAAExAQAAAAoxNTg5NDM1ODA0AwAAAAI1MAIAAAAEMTAwOQQAAAABMAcAAAAJOS8yMy8yMDE5CAAAAAoxMi8zMS8yMDExCQAAAAEwcWLQoi9A1whaoofvL0DXCCNDSVEuU0VISzozODYuSVFfRklOSVNIRURfSU5WLkZZMjAxMAEAAABzKAgAAgAAAAU1NTk0NQEIAAAABQAAAAExAQAAAAoxNTgzNjI4MTQzAwAAAAIzMgIAAAAEMzA3NQQAAAABMAcAAAAJOS8yMy8yMDE5CAAAAAoxMi8zMS8yMDEwCQAAAAEwl3U/pC9A1wgG6WbvL0DXCCNDSVEuVFNFOjQwNjMuSVFfR1JPU1NfTUFSR0lOLkZZMjAwOQEAAADjVw0AAgAAAAcyOC45Mjg3AQgAAAAFAAAAATEBAAAACjEzODI3NjM3MzMDAAAAAjc5AgAAAAQ0MDc0BAAAAAEwBwAAAAk5LzIzLzIwMTkIAAAACTMvMzEvMjAwOQkAAAABMM5+EaAvQNcIQlM+8C9A1wgjQ0lRLlRTRTozNDA3LklRX1RPVEFMX0FTU0VUUy5GWTIwMDgBAAAAiFYNAAIAAAAHMTQyNTM2NwEIAAAABQAAAAExAQAAAAoxMDg0MTY5NzE0AwAAAAI3OQIAAAAEMTAwNwQAAAABMAcAAAAJOS8yMy8yMDE5CAAAAAkzLzMx</t>
  </si>
  <si>
    <t>LzIwMDgJAAAAATCHBLKpL0DXCH7Zd/AvQNcIJ0NJUS5FTlhUQlI6U09MQi5JUV9DVVJSRU5UX1JBVElPLkZZMjAxMgEAAADtwwUAAgAAAAgxLjkwNTk0OQEIAAAABQAAAAExAQAAAAoxNjY3MDc3NTMzAwAAAAI1MAIAAAAENDAzMAQAAAABMAcAAAAJOS8yMy8yMDE5CAAAAAoxMi8zMS8yMDEyCQAAAAEw8qemny9A1wgqJlXwL0DXCCZDSVEuU0VISzozODYuSVFfQ0FTSF9DT05WRVJTSU9OLkZZMjAxNQEAAABzKAgAAgAAAAcxNC4yNTY5AQgAAAAFAAAAATEBAAAACjE4ODcyMjg1MzMDAAAAAjMyAgAAAAQ0MTg0BAAAAAEwBwAAAAk5LzIzLzIwMTkIAAAACjEyLzMxLzIwMTUJAAAAATDUdaOfL0DXCAYySvAvQNcIHkNJUS5LT1NFOkEwNTE5MTAuSVFfQ0lQLkZZMjAwOQEAAACBEDcAAgAAAAY1NDcxNzgBCAAAAAUAAAABMQEAAAAKMTQ0MDI3NzExMgMAAAACODUCAAAABDMwMzMEAAAAATAHAAAACTkvMjMvMjAxOQgAAAAKMTIvMzEvMjAwOQkAAAABMOmkE6IvQNcIV6PH7y9A1wgpQ0lRLktPU0U6QTA1MTkxMC5JUV9HQUlOX0lOVkVTVF9DRi5GWTIwMDcBAAAAgRA3AAIAAAAFLTY3NjABCAAAAAUAAAABMQEAAAAKMTQ2Njc0MzYxNwMAAAACODUCAAAABDIwOTAEAAAAATAHAAAACTkvMjMvMjAxOQgAAAAKMTIvMzEvMjAwNwkAAAABMOQ4HqIvQNcIYObL7y9A1wgvQ0lRLktPU0U6QTA1MTkxMC5JUV9NSU5PUklU</t>
  </si>
  <si>
    <t>WV9JTlRFUkVTVF9JUy5GWTIwMTgBAAAAgRA3AAIAAAAGLTQ2NzA0AQgAAAAFAAAAATEBAAAACjE5NDgzNTEyMDADAAAAAjg1AgAAAAI4MwQAAAABMAcAAAAJOS8yMy8yMDE5CAAAAAoxMi8zMS8yMDE4CQAAAAEwCpDMoS9A1whwLtXvL0DXCC5DSVEuVFNFOjQxODMuSVFfVE9UQUxfTElBQl9UT1RBTF9BU1NFVFMuRlkyMDA5AQAAAD1XDQACAAAABzY2LjUxMzcBCAAAAAUAAAABMQEAAAAKMTM4MDQ1MTYyMgMAAAACNzkCAAAABDQxODgEAAAAATAHAAAACTkvMjMvMjAxOQgAAAAJMy8zMS8yMDA5CQAAAAEwkY4EoC9A1whdoBvwL0DXCCZDSVEuS09TRTpBMDUxOTEwLklRX1NBTEVfUFBFX0NGLkZZMjAxMQEAAACBEDcAAgAAAAQ0OTE3AQgAAAAFAAAAATEBAAAACjE2MjA0NjkxNTMDAAAAAjg1AgAAAAQyMDQyBAAAAAEwBwAAAAk5LzIzLzIwMTkIAAAACjEyLzMxLzIwMTEJAAAAATC1GRSiL0DXCAi4vu8vQNcIKkNJUS5LT1NFOkEwNTE5MTAuSVFfSU5WRU5UT1JZX1RVUk5TLkZZMjAxNgEAAACBEDcAAgAAAAg2LjI1Nzg2NgEIAAAABQAAAAExAQAAAAoxODc3NjI2MTU1AwAAAAI4NQIAAAAENDA4MgQAAAABMAcAAAAJOS8yMy8yMDE5CAAAAAoxMi8zMS8yMDE2CQAAAAEwh2rWni9A1wiWeVPwL0DXCCBDSVEuREI6QkFTLklRX0dBSU5fSU5WRVNULkZZMjAxMAEAAABq1wUAAgAAAAItNAEIAAAABQAAAAExAQAA</t>
  </si>
  <si>
    <t>AAoxNTI1MDM0MTczAwAAAAI1MAIAAAACNjIEAAAAATAHAAAACTkvMjMvMjAxOQgAAAAKMTIvMzEvMjAxMAkAAAABMLpozqIvQNcIh5GN7y9A1wgoQ0lRLkVOWFRCUjpTT0xCLklRX1NQRUNJQUxfRElWX0NGLkZZMjAxOAEAAADtwwUAAwAAAAAAkDksoy9A1wgBt2rvL0DXCBtDSVEuREI6QkFTLklRX1JEX0VYUC5GWTIwMTUBAAAAatcFAAIAAAAEMTk1MwEIAAAABQAAAAExAQAAAAoxODI5MjgyNjU0AwAAAAI1MAIAAAADMTAwBAAAAAEwBwAAAAk5LzIzLzIwMTkIAAAACjEyLzMxLzIwMTUJAAAAATApwx2iL0DXCC/2xO8vQNcIJ0NJUS5FTlhUQlI6U09MQi5JUV9VTkxFVkVSRURfRkNGLkZZMjAxNQEAAADtwwUAAgAAAAUtOTkuNQEIAAAABQAAAAExAQAAAAoxODM0ODE2MDk0AwAAAAI1MAIAAAAENDQyMwQAAAABMAcAAAAJOS8yMy8yMDE5CAAAAAoxMi8zMS8yMDE1CQAAAAEwqOsroy9A1wigi3PvL0DXCCBDSVEuU0VISzozODYuSVFfU0dBX1NVUFBMLkZZMjAxNQEAAABzKAgAAgAAAAYxMjYxMTABCAAAAAUAAAABMQEAAAAKMTg4NzIyODUzMwMAAAACMzICAAAAAzEwMgQAAAABMAcAAAAJOS8yMy8yMDE5CAAAAAoxMi8zMS8yMDE1CQAAAAEwMmHvoy9A1wiKvGjvL0DXCCBDSVEuTllTRTpERC5JUV9TR0FfTUFSR0lOLkZZMjAxMAEAAAC4uQsAAgAAAAY0Ljg2MDgBCAAAAAUAAAABMQEAAAAKMTU4NzgyOTk3</t>
  </si>
  <si>
    <t>MAMAAAADMTYwAgAAAAQ0Mzc1BAAAAAEwBwAAAAk5LzIzLzIwMTkIAAAACjEyLzMxLzIwMTAJAAAAATBeKgWgL0DXCBExJ/AvQNcIJkNJUS5UU0U6MzQwMi5JUV9DQVNIX0NPTlZFUlNJT04uRlkyMDE5AQAAALhVDQACAAAACjExMi4zMzg2MDUBCAAAAAUAAAABMQEAAAAKMTk2OTYwMTIyNwMAAAACNzkCAAAABDQxODQEAAAAATAHAAAACTkvMjMvMjAxOQgAAAAJMy8zMS8yMDE5CQAAAAEwIETDoC9A1whfM/XvL0DXCCpDSVEuVFNFOjQwNjMuSVFfVEVWX0VCSVREQS4yMDAwLjIwMTAvMDMvMzEBAAAA41cNAAIAAAAJMTAuMjk4MjM3AQcAAAAFAAAAATEBAAAACjEzMjA3MTMxMjYDAAAAATACAAAABjEwMDAzMAQAAAABMAcAAAAJMy8zMS8yMDEwCAAAAAkzLzMxLzIwMTCdOTzHL0DXCAeWiPAvQNcIKENJUS5UU0U6NDA2My5JUV9UT1RBTF9ERUJULkZZMjAxNS4uLi5KUFkBAAAA41cNAAIAAAAFMTM5NDEBCAAAAAUAAAABMQEAAAAKMTc0NTkxNjc4MwMAAAACNzkCAAAABDQxNzMEAAAAATAHAAAACTkvMjMvMjAxOQgAAAAJMy8zMS8yMDE1CQAAAAEwy7vjni9A1wiOWHTwL0DXCChDSVEuU0VISzozODYuSVFfVE9UQUxfREVCVF9FQklUREEuRlkyMDE0AQAAAHMoCAACAAAACDEuOTQ4NTc5AQgAAAAFAAAAATEBAAAACjE4Mzc5NTc0NzADAAAAAjMyAgAAAAQ0MTkyBAAAAAEwBwAAAAk5LzIzLzIwMTkIAAAACjEy</t>
  </si>
  <si>
    <t>LzMxLzIwMTQJAAAAATDUdaOfL0DXCFGhTPAvQNcIG0NJUS5EQjpCQVMuSVFfUkRfRVhQLkZZMjAwNwEAAABq1wUAAgAAAAQxMzgwAQgAAAAFAAAAATEBAAAACTgwNTQyMDk2NAMAAAACNTACAAAAAzEwMAQAAAABMAcAAAAJOS8yMy8yMDE5CAAAAAoxMi8zMS8yMDA3CQAAAAEwkDksoy9A1whwb6DvL0DXCChDSVEuVFNFOjQxODMuSVFfRklYRURfQVNTRVRfVFVSTlMuRlkyMDE5AQAAAD1XDQACAAAACDMuMzg1NzQ5AQgAAAAFAAAAATEBAAAACjE5Njk2MDEyMjgDAAAAAjc5AgAAAAQ0MDY2BAAAAAEwBwAAAAk5LzIzLzIwMTkIAAAACTMvMzEvMjAxOQkAAAABMGgDBaAvQNcI2Lsm8C9A1wgoQ0lRLlRTRTozNDA3LklRX0VBUk5JTkdfQ09fTUFSR0lOLkZZMjAxNAEAAACIVg0AAgAAAAY1LjM3OTUBCAAAAAUAAAABMQEAAAAKMTY4NjYzNzk5NAMAAAACNzkCAAAABDQxODEEAAAAATAHAAAACTkvMjMvMjAxOQgAAAAJMy8zMS8yMDE0CQAAAAEwfPv6oC9A1whv/hXwL0DXCDZDSVEuRU5YVEJSOlNPTEIuSVFfQ0hBTkdFX09USEVSX05FVF9PUEVSX0FTU0VUUy5GWTIwMTIBAAAA7cMFAAIAAAAELTI1NgEIAAAABQAAAAExAQAAAAoxNjY3MDc3NTMzAwAAAAI1MAIAAAAEMjA0NQQAAAABMAcAAAAJOS8yMy8yMDE5CAAAAAoxMi8zMS8yMDEyCQAAAAEwmhIsoy9A1wiqzYXvL0DXCC5DSVEuS09TRTpBMDUxOTEwLklR</t>
  </si>
  <si>
    <t>X1RFVl9FQklUREEuMjAwMC4yMDE4LzAzLzMxAQAAAIEQNwACAAAACDYuNjI2MDI5AQcAAAAFAAAAATEBAAAACjE4Nzc2Mjc4ODIDAAAAATACAAAABjEwMDAzMAQAAAABMAcAAAAJMy8zMC8yMDE4CAAAAAkzLzMwLzIwMTiwhjzHL0DXCLmWevAvQNcIJ0NJUS5LT1NFOkEwNTE5MTAuSVFfT1RIRVJfRVFVSVRZLkZZMjAxMQEAAACBEDcAAgAAAAYtMTE2MTMBCAAAAAUAAAABMQEAAAAKMTYyMDQ2OTE1MwMAAAACODUCAAAABDEwMjgEAAAAATAHAAAACTkvMjMvMjAxOQgAAAAKMTIvMzEvMjAxMQkAAAABMLUZFKIvQNcIFT/I7y9A1wgZQ0lRLlRTRTozNDA3LklRX05JLkZZMjAxMQEAAACIVg0AAgAAAAU2MDI4OAEIAAAABQAAAAExAQAAAAoxNDYyNzEyNTY4AwAAAAI3OQIAAAACMTUEAAAAATAHAAAACTkvMjMvMjAxOQgAAAAJMy8zMS8yMDExCQAAAAEwmVKyqS9A1wg7IojwL0DXCChDSVEuVFNFOjM0MDcuSVFfVE9UQUxfREVCVF9FQklUREEuRlkyMDA5AQAAAIhWDQACAAAACDIuNzQzOTM3AQgAAAAFAAAAATEBAAAACjEzODI3NjM0OTEDAAAAAjc5AgAAAAQ0MTkyBAAAAAEwBwAAAAk5LzIzLzIwMTkIAAAACTMvMzEvMjAwOQkAAAABMIjU+qAvQNcIDtQB8C9A1wgrQ0lRLlNFSEs6Mzg2LklRX1JFVFVSTl9DT01NT05fRVFVSVRZLkZZMjAxNgEAAABzKAgAAgAAAAY2LjcyODkBCAAAAAUAAAABMQEAAAAKMTg4</t>
  </si>
  <si>
    <t>NzIyODUzNgMAAAACMzICAAAABTMzMzIwBAAAAAEwBwAAAAk5LzIzLzIwMTkIAAAACjEyLzMxLzIwMTYJAAAAATDUdaOfL0DXCO3HTPAvQNcII0NJUS5UU0U6NDE4OC5JUV9QRV9FWENMLi4yMDA5LzAzLzMxAQAAADWXCgADAAAAAk5NAQcAAAAFAAAAATEBAAAACTc5MTQ1MzkzOAMAAAABMAIAAAAGMTAwMDI3BAAAAAEwBwAAAAkzLzMxLzIwMDkIAAAACTMvMzEvMjAwOeNfPMcvQNcI3bGM8C9A1wghQ0lRLlRTRTozNDAyLklRX0VCSVREQV9JTlQuRlkyMDEyAQAAALhVDQACAAAACTMwLjM2NTA3MQEIAAAABQAAAAExAQAAAAoxNTU0MzM3MjMxAwAAAAI3OQIAAAAENDE5MAQAAAABMAcAAAAJOS8yMy8yMDE5CAAAAAkzLzMxLzIwMTIJAAAAATAlHcOgL0DXCDDoFvAvQNcII0NJUS5UU0U6MzQwMS5JUV9HUk9TU19NQVJHSU4uRlkyMDE5AQAAAMJVDQACAAAABzMwLjE0NTkBCAAAAAUAAAABMQEAAAAKMTk2OTE1NDcxNwMAAAACNzkCAAAABDQwNzQEAAAAATAHAAAACTkvMjMvMjAxOQgAAAAJMy8zMS8yMDE5CQAAAAEwJ5LDoC9A1wh4s//vL0DXCB9DSVEuREI6QkFTLklRX1NHQV9NQVJHSU4uRlkyMDE1AQAAAGrXBQACAAAABzEzLjc1MDMBCAAAAAUAAAABMQEAAAAKMTgyOTI4MjY1NAMAAAACNTACAAAABDQzNzUEAAAAATAHAAAACTkvMjMvMjAxOQgAAAAKMTIvMzEvMjAxNQkAAAABMJD11Z4vQNcI8f5G8C9A</t>
  </si>
  <si>
    <t>1wggQ0lRLlRTRTozNDA3LklRX0NIQU5HRV9BUi5GWTIwMTcBAAAAiFYNAAIAAAAGLTIwNzU2AQgAAAAFAAAAATEBAAAACjE4NDg2NzMxOTEDAAAAAjc5AgAAAAQyMDE4BAAAAAEwBwAAAAk5LzIzLzIwMTkIAAAACTMvMzEvMjAxNwkAAAABMLOarakvQNcIInp98C9A1wgsQ0lRLkRCOkJBUy5JUV9UT1RBTF9ERUJUX0VCSVREQV9DQVBFWC5GWTIwMDgBAAAAatcFAAIAAAAIMS45NDg5ODUBCAAAAAUAAAABMQEAAAAKMTMzOTIyOTIzMgMAAAACNTACAAAABTIzMzEzBAAAAAEwBwAAAAk5LzIzLzIwMTkIAAAACjEyLzMxLzIwMDgJAAAAATD4zqafL0DXCL9BRPAvQNcII0NJUS5EQjpCQVMuSVFfT1RIRVJfQ0FfU1VQUEwuRlkyMDE0AQAAAGrXBQACAAAABDE4MTQBCAAAAAUAAAABMQEAAAAKMTc3NzkyMjMxMAMAAAACNTACAAAABDEwNTUEAAAAATAHAAAACTkvMjMvMjAxOQgAAAAKMTIvMzEvMjAxNAkAAAABMD2cHaIvQNcIYdOY7y9A1wgkQ0lRLkVOWFRCUjpTT0xCLklRX09USEVSX09QRVIuRlkyMDEwAQAAAO3DBQACAAAAATgBCAAAAAUAAAABMQEAAAAKMTUzMzI1MDEwMQMAAAACNTACAAAAAzI2MAQAAAABMAcAAAAJOS8yMy8yMDE5CAAAAAoxMi8zMS8yMDEwCQAAAAEwo8Qroy9A1wjc5ITvL0DXCCNDSVEuRU5YVEJSOlNPTEIuSVFfUEFSVF9USU1FLkZZMjAxNAEAAADtwwUAAwAAAAAAo8Qroy9A1wg8OIrv</t>
  </si>
  <si>
    <t>L0DXCCFDSVEuVFNFOjQxODMuSVFfRUJJVERBX0lOVC5GWTIwMTABAAAAPVcNAAIAAAAINy43MTc5MDkBCAAAAAUAAAABMQEAAAAKMTM4MDQ1MTMzOAMAAAACNzkCAAAABDQxOTAEAAAAATAHAAAACTkvMjMvMjAxOQgAAAAJMy8zMS8yMDEwCQAAAAEwkY4EoC9A1wggLDDwL0DXCCRDSVEuREI6QkFTLklRX1BFUklPRExFTkdUSF9JUy5GWTIwMTUBAAAAatcFAAEAAAACMTIAKcMdoi9A1wiGIa7vL0DXCB9DSVEuU0VISzozODYuSVFfTkVUX0RFQlQuRlkyMDA5AQAAAHMoCAACAAAABjIxNzIyMwEIAAAABQAAAAExAQAAAAoxNTgzNjI3NzY1AwAAAAIzMgIAAAAENDM2NAQAAAABMAcAAAAJOS8yMy8yMDE5CAAAAAoxMi8zMS8yMDA5CQAAAAEwhU4/pC9A1wiCbmHvL0DXCChDSVEuRU5YVEJSOlNPTEIuSVFfT1RIRVJfQ0xfU1VQUEwuRlkyMDEzAQAAAO3DBQACAAAABDE1MzMBCAAAAAUAAAABMQEAAAAKMTcyNjU5NDU2NAMAAAACNTACAAAABDEwNTcEAAAAATAHAAAACTkvMjMvMjAxOQgAAAAKMTIvMzEvMjAxMwkAAAABMJA5LKMvQNcILVl37y9A1wgmQ0lRLlRTRTozNDA3LklRX0NBU0hfQUNRVUlSRV9DRi5GWTIwMDcBAAAAiFYNAAMAAAAAAMINkJ4vQNcIPSGP8C9A1wgmQ0lRLlRTRTozNDAxLklRX0xUX0RFQlRfQ0FQSVRBTC5GWTIwMTIBAAAAwlUNAAIAAAAHMjMuMTM3OAEIAAAABQAAAAExAQAAAAoxNTU0</t>
  </si>
  <si>
    <t>OTUwODM2AwAAAAI3OQIAAAAENDE4NwQAAAABMAcAAAAJOS8yMy8yMDE5CAAAAAkzLzMxLzIwMTIJAAAAATAKa8OgL0DXCMQW/+8vQNcIIENJUS5UU0U6NDE4OC5JUV9OSV9NQVJHSU4uRlkyMDE2AQAAADWXCgACAAAABjEuMjE0OAEIAAAABQAAAAExAQAAAAoxNzk4NTg3MTI4AwAAAAI3OQIAAAAENDA5NAQAAAABMAcAAAAJOS8yMy8yMDE5CAAAAAkzLzMxLzIwMTYJAAAAATDqMBGgL0DXCFmPKPAvQNcIJENJUS5EQjpCQVMuSVFfUEVSSU9ETEVOR1RIX0lTLkZZMjAwNwEAAABq1wUAAQAAAAIxMgCMYCyjL0DXCGN7h+8vQNcIJENJUS5LT1NFOkEwNTE5MTAuSVFfRElWRVNUX0NGLkZZMjAwNwEAAACBEDcAAwAAAAAA5Dgeoi9A1wi1wp7vL0DXCCdDSVEuRU5YVEJSOlNPTEIuSVFfRVFVSVRZX01FVEhPRC5GWTIwMDgBAAAA7cMFAAMAAAAAALydK6MvQNcIBkiE7y9A1wgiQ0lRLktPU0U6QTA1MTkxMC5JUV9XSVBfSU5WLkZZMjAxMgEAAACBEDcAAgAAAAYyOTkxNTcBCAAAAAUAAAABMQEAAAAKMTY4MzQ2MTgwMgMAAAACODUCAAAABDMyMTkEAAAAATAHAAAACTkvMjMvMjAxOQgAAAAKMTIvMzEvMjAxMgkAAAABMLUZFKIvQNcIoVSx7y9A1wgjQ0lRLlRTRTozNDA3LklRX0VCSVRBX01BUkdJTi5GWTIwMTMBAAAAiFYNAAIAAAAGNS45MjMxAQgAAAAFAAAAATEBAAAACjE2MjU0NTc2MzMDAAAAAjc5AgAAAAQ0</t>
  </si>
  <si>
    <t>NDE5BAAAAAEwBwAAAAk5LzIzLzIwMTkIAAAACTMvMzEvMjAxMwkAAAABMHz7+qAvQNcI/foB8C9A1wgoQ0lRLlNFSEs6Mzg2LklRX1RPVEFMX0RFQlRfRUJJVERBLkZZMjAxMgEAAABzKAgAAgAAAAcxLjYzNTg4AQgAAAAFAAAAATEBAAAACjE3Mjc3NTQyODMDAAAAAjMyAgAAAAQ0MTkyBAAAAAEwBwAAAAk5LzIzLzIwMTkIAAAACjEyLzMxLzIwMTIJAAAAATDUdaOfL0DXCCuVQvAvQNcIL0NJUS5LT1NFOkEwNTE5MTAuSVFfTklfQVZBSUxfRVhDTF9NQVJHSU4uRlkyMDA5AQAAAIEQNwACAAAABjkuOTMyMgEIAAAABQAAAAExAQAAAAoxNDQwMjc3MTEyAwAAAAI4NQIAAAAENDE4MgQAAAABMAcAAAAJOS8yMy8yMDE5CAAAAAoxMi8zMS8yMDA5CQAAAAEwexzWni9A1whhPWLwL0DXCCVDSVEuS09TRTpBMDUxOTEwLklRX0VBUk5JTkdfQ08uRlkyMDExAQAAAIEQNwACAAAABzIxNjk2NzABCAAAAAUAAAABMQEAAAAKMTYyMDQ2OTE1MwMAAAACODUCAAAAATcEAAAAATAHAAAACTkvMjMvMjAxOQgAAAAKMTIvMzEvMjAxMQkAAAABMMfyE6IvQNcI+JG+7y9A1wgdQ0lRLktPU0U6QTA1MTkxMC5JUV9BRS5GWTIwMTcBAAAAgRA3AAIAAAAGMjU5MjU3AQgAAAAFAAAAATEBAAAACjE5NDgzNTExODIDAAAAAjg1AgAAAAQxMDE2BAAAAAEwBwAAAAk5LzIzLzIwMTkIAAAACjEyLzMxLzIwMTcJAAAAATAVacyhL0DXCC2/</t>
  </si>
  <si>
    <t>2e8vQNcIJ0NJUS5LT1NFOkEwNTE5MTAuSVFfRElMVVRfV0VJR0hULkZZMjAxMgEAAACBEDcAAgAAAAk3My41MzQ3MTgAtRkUoi9A1wjtBb/vL0DXCCtDSVEuRU5YVEJSOlNPTEIuSVFfVE9UQUxfREVCVF9FUVVJVFkuRlkyMDExAQAAAO3DBQACAAAABzYyLjcwNDkBCAAAAAUAAAABMQEAAAAKMTU5NzgzNTQ3NQMAAAACNTACAAAABDQwMzQEAAAAATAHAAAACTkvMjMvMjAxOQgAAAAKMTIvMzEvMjAxMQkAAAABMPKnpp8vQNcIbKxI8C9A1wgmQ0lRLktPU0U6QTA1MTkxMC5JUV9MRVZFUkVEX0ZDRi5GWTIwMDkBAAAAgRA3AAIAAAAKODAzNzA3LjYyNQEIAAAABQAAAAExAQAAAAoxNDQwMjc3MTEyAwAAAAI4NQIAAAAENDQyMgQAAAABMAcAAAAJOS8yMy8yMDE5CAAAAAoxMi8zMS8yMDA5CQAAAAEw2csToi9A1wgABnnvL0DXCCZDSVEuRU5YVEJSOlNPTEIuSVFfT1RIRVJfRVFVSVRZLkZZMjAxOAEAAADtwwUAAgAAAAQxMjE1AQgAAAAFAAAAATEBAAAACjE5NTI1NTA5ODYDAAAAAjUwAgAAAAQxMDI4BAAAAAEwBwAAAAk5LzIzLzIwMTkIAAAACjEyLzMxLzIwMTgJAAAAATCQOSyjL0DXCOUyjO8vQNcIKUNJUS5FTlhUQlI6U09MQi5JUV9ERUZfVEFYX0xJQUJfTFQuRlkyMDEzAQAAAO3DBQACAAAAAzQ3MwEIAAAABQAAAAExAQAAAAoxNzI2NTk0NTY0AwAAAAI1MAIAAAAEMTAyNwQAAAABMAcAAAAJOS8yMy8y</t>
  </si>
  <si>
    <t>MDE5CAAAAAoxMi8zMS8yMDEzCQAAAAEwkDksoy9A1whGOHzvL0DXCB1DSVEuREI6QkFTLklRX05FVF9ERUJULkZZMjAxNQEAAABq1wUAAgAAAAUxMjk1MAEIAAAABQAAAAExAQAAAAoxODI5MjgyNjU0AwAAAAI1MAIAAAAENDM2NAQAAAABMAcAAAAJOS8yMy8yMDE5CAAAAAoxMi8zMS8yMDE1CQAAAAEwKcMdoi9A1wibOMrvL0DXCB9DSVEuS09TRTpBMDUxOTEwLklRX0xBTkQuRlkyMDEzAQAAAIEQNwACAAAABjgxMjgyOAEIAAAABQAAAAExAQAAAAoxNzMyNDEyNTU5AwAAAAI4NQIAAAAEMzA5OAQAAAABMAcAAAAJOS8yMy8yMDE5CAAAAAoxMi8zMS8yMDEzCQAAAAEwmkAUoi9A1whFWbbvL0DXCCJDSVEuS09TRTpBMDUxOTEwLklRX1BFTlNJT04uRlkyMDEwAQAAAIEQNwACAAAABDgxMzYBCAAAAAUAAAABMQEAAAAKMTU0NTMzODIxOQMAAAACODUCAAAABDEyMTMEAAAAATAHAAAACTkvMjMvMjAxOQgAAAAKMTIvMzEvMjAxMAkAAAABMNnLE6IvQNcING+Z7y9A1wgnQ0lRLktPU0U6QTA1MTkxMC5JUV9FQklUQV9NQVJHSU4uRlkyMDEzAQAAAIEQNwACAAAABjcuNTg3NQEIAAAABQAAAAExAQAAAAoxNzMyNDEyNTU5AwAAAAI4NQIAAAAENDQxOQQAAAABMAcAAAAJOS8yMy8yMDE5CAAAAAoxMi8zMS8yMDEzCQAAAAEwe0PWni9A1wjFK1rwL0DXCB5DSVEuVFNFOjM0MDcuSVFfSU5DX1RBWC5GWTIwMDcBAAAA</t>
  </si>
  <si>
    <t>iFYNAAIAAAAFNDU4MDABCAAAAAUAAAABMQEAAAAJNjQxOTg1MzA4AwAAAAI3OQIAAAACNzUEAAAAATAHAAAACTkvMjMvMjAxOQgAAAAJMy8zMS8yMDA3CQAAAAEwqTDkni9A1wg9IY/wL0DXCCZDSVEuVFNFOjM0MDEuSVFfTFRfREVCVF9DQVBJVEFMLkZZMjAxNAEAAADCVQ0AAgAAAAcyOC44NTE2AQgAAAAFAAAAATEBAAAACjE3MTMyMzM1MjEDAAAAAjc5AgAAAAQ0MTg3BAAAAAEwBwAAAAk5LzIzLzIwMTkIAAAACTMvMzEvMjAxNAkAAAABMAprw6AvQNcIohoT8C9A1wgmQ0lRLlRTRTozNDAxLklRX05FVF9ERUJUX0VCSVREQS5GWTIwMTgBAAAAwlUNAAIAAAAIMi4wMTExOTcBCAAAAAUAAAABMQEAAAAKMTg5NDA4NDY2MAMAAAACNzkCAAAABDQxOTMEAAAAATAHAAAACTkvMjMvMjAxOQgAAAAJMy8zMS8yMDE4CQAAAAEwJ5LDoC9A1wgk9vXvL0DXCB1DSVEuREI6QkFTLklRX0RBX1NVUFBMLkZZMjAxNwEAAABq1wUAAwAAAAAA9uodoi9A1wjz37fvL0DXCCJDSVEuVFNFOjM0MDcuSVFfRUJJVF9NQVJHSU4uRlkyMDE5AQAAAIhWDQACAAAABjkuNjU2NgEIAAAABQAAAAExAQAAAAoxOTY5NjAxMjMyAwAAAAI3OQIAAAAENDA1MwQAAAABMAcAAAAJOS8yMy8yMDE5CAAAAAkzLzMxLzIwMTkJAAAAATA89sKgL0DXCHyVEfAvQNcIJkNJUS5OWVNFOkRELklRX0RBWVNfUEFZQUJMRV9PVVQuRlkyMDE0AQAAALi5</t>
  </si>
  <si>
    <t>CwACAAAACTUwLjY0NDExNQEIAAAABQAAAAExAQAAAAoxODI3MTA2MzY5AwAAAAMxNjACAAAABDQxODMEAAAAATAHAAAACTkvMjMvMjAxOQgAAAAKMTIvMzEvMjAxNAkAAAABMFNRBaAvQNcIl6Un8C9A1wgoQ0lRLktPU0U6QTA1MTkxMC5JUV9FQklUREFfTUFSR0lOLkZZMjAxOAEAAACBEDcAAgAAAAcxMy4wOTY3AQgAAAAFAAAAATEBAAAACjE5NDgzNTEyMDADAAAAAjg1AgAAAAQ0MDQ3BAAAAAEwBwAAAAk5LzIzLzIwMTkIAAAACjEyLzMxLzIwMTgJAAAAATCHataeL0DXCI5IZfAvQNcIIENJUS5EQjpCQVMuSVFfUVVJQ0tfUkFUSU8uRlkyMDExAQAAAGrXBQACAAAACDAuOTY5MzUxAQgAAAAFAAAAATEBAAAACjE1ODk0MzU4MDQDAAAAAjUwAgAAAAQ0MTIxBAAAAAEwBwAAAAk5LzIzLzIwMTkIAAAACjEyLzMxLzIwMTEJAAAAATD4zqafL0DXCPQPXfAvQNcILUNJUS5FTlhUQlI6U09MQi5JUV9JTkNfVEFYX1BBWV9DVVJSRU5ULkZZMjAxNAEAAADtwwUAAgAAAAMzNTUBCAAAAAUAAAABMQEAAAAKMTc4MzkyNDYxNgMAAAACNTACAAAABDEwOTQEAAAAATAHAAAACTkvMjMvMjAxOQgAAAAKMTIvMzEvMjAxNAkAAAABMKPEK6MvQNcIuT1z7y9A1wgbQ0lRLlNFSEs6Mzg2LklRX0NPR1MuRlkyMDE3AQAAAHMoCAACAAAABzE3NzA2NTEBCAAAAAUAAAABMQEAAAAKMTk1MTAzODY0MAMAAAACMzICAAAAAjM0BAAA</t>
  </si>
  <si>
    <t>AAEwBwAAAAk5LzIzLzIwMTkIAAAACjEyLzMxLzIwMTcJAAAAATAVr++jL0DXCO2mVO8vQNcIIENJUS5EQjpCQVMuSVFfRUJJVF9NQVJHSU4uRlkyMDExAQAAAGrXBQACAAAABzExLjYzMTcBCAAAAAUAAAABMQEAAAAKMTU4OTQzNTgwNAMAAAACNTACAAAABDQwNTMEAAAAATAHAAAACTkvMjMvMjAxOQgAAAAKMTIvMzEvMjAxMQkAAAABMPjOpp8vQNcIZwpf8C9A1wgiQ0lRLlRTRTo0MDA1LklRX1FVSUNLX1JBVElPLkZZMjAwOQEAAAC3uAsAAgAAAAgwLjU4MzA0MQEIAAAABQAAAAExAQAAAAoxMzc5NDY1NDc3AwAAAAI3OQIAAAAENDEyMQQAAAABMAcAAAAJOS8yMy8yMDE5CAAAAAkzLzMxLzIwMDkJAAAAATCv8xGgL0DXCEAPJfAvQNcIKENJUS5EQjpCQVMuSVFfVE9UQUxfRVFVSVRZLkZZMjAxOC4uLi5KUFkBAAAAatcFAAIAAAAONDUzNTk1MC4yMzQ3MDYBCAAAAAUAAAABMQEAAAAKMTk0NzQwMzA1MAMAAAACNzkCAAAABDEyNzUEAAAAATAHAAAACTkvMjMvMjAxOQgAAAAKMTIvMzEvMjAxOAkAAAABMMu7454vQNcI6l5r8C9A1wglQ0lRLk5ZU0U6REQuSVFfTFRfREVCVF9DQVBJVEFMLkZZMjAxNAEAAAC4uQsAAgAAAAc0My4zMzk4AQgAAAAFAAAAATEBAAAACjE4MjcxMDYzNjkDAAAAAzE2MAIAAAAENDE4NwQAAAABMAcAAAAJOS8yMy8yMDE5CAAAAAoxMi8zMS8yMDE0CQAAAAEwU1EFoC9A1wgMoTfw</t>
  </si>
  <si>
    <t>L0DXCB5DSVEuTllTRTpERC5JUV9FQklUX0lOVC5GWTIwMTcBAAAAuLkLAAIAAAAINi4yOTA0NDQBCAAAAAUAAAABMQEAAAAKMTk0NDMzNTY2NAMAAAADMTYwAgAAAAQ0MTg5BAAAAAEwBwAAAAk5LzIzLzIwMTkIAAAACjEyLzMxLzIwMTcJAAAAATBTUQWgL0DXCAjIN/AvQNcIKUNJUS5OWVNFOkRELklRX1RFVl9FQklUREEuMjAwMC4yMDE3LzAzLzMxAQAAALi5CwACAAAACTEwLjIzODM4MQEHAAAABQAAAAExAQAAAAoxODI3MTA2Njk4AwAAAAEwAgAAAAYxMDAwMzAEAAAAATAHAAAACTMvMzEvMjAxNwgAAAAJMy8zMS8yMDE3nTk8xy9A1whoQ3zwL0DXCCZDSVEuREI6QkFTLklRX1RPVEFMX0RFQlRfSVNTVUVELkZZMjAxMwEAAABq1wUAAgAAAAQ1NjM2AQgAAAAFAAAAATEBAAAACjE3MjEwNjkxOTYDAAAAAjUwAgAAAAQyMTYxBAAAAAEwBwAAAAk5LzIzLzIwMTkIAAAACjEyLzMxLzIwMTMJAAAAATBisdCiL0DXCFmGmO8vQNcIK0NJUS5FTlhUQlI6U09MQi5JUV9UT1RBTF9ERUJUX0VRVUlUWS5GWTIwMTcBAAAA7cMFAAIAAAAHNDMuMzM0NwEIAAAABQAAAAExAQAAAAoxOTUyNTUwOTg1AwAAAAI1MAIAAAAENDAzNAQAAAABMAcAAAAJOS8yMy8yMDE5CAAAAAoxMi8zMS8yMDE3CQAAAAEw+M6mny9A1whU+kjwL0DXCCVDSVEuVFNFOjM0MDcuSVFfREFZU19TQUxFU19PVVQuRlkyMDEyAQAAAIhWDQACAAAA</t>
  </si>
  <si>
    <t>CTYyLjUwODc3NAEIAAAABQAAAAExAQAAAAoxNTU0OTUwNzA1AwAAAAI3OQIAAAAENDA0MgQAAAABMAcAAAAJOS8yMy8yMDE5CAAAAAkzLzMxLzIwMTIJAAAAATB8+/qgL0DXCKVk+O8vQNcIIkNJUS5TRUhLOjM4Ni5JUV9TQUxFX1BQRV9DRi5GWTIwMTUBAAAAcygIAAIAAAADNDI3AQgAAAAFAAAAATEBAAAACjE4ODcyMjg1MzMDAAAAAjMyAgAAAAQyMDQyBAAAAAEwBwAAAAk5LzIzLzIwMTkIAAAACjEyLzMxLzIwMTUJAAAAATAgiO+jL0DXCEMKVO8vQNcII0NJUS5TRUhLOjM4Ni5JUV9ESUxVVF9XRUlHSFQuRlkyMDE1AQAAAHMoCAACAAAACzEyMDg1Mi41NDcyADJh76MvQNcIirxo7y9A1wgjQ0lRLkRCOkJBUy5JUV9CQVNJQ19FUFNfSU5DTC5GWTIwMTgBAAAAatcFAAIAAAAINS4xMjQ3NzYBCAAAAAUAAAABMQEAAAAKMTk0NzQwMzA1MAMAAAACNTACAAAAATkEAAAAATAHAAAACTkvMjMvMjAxOQgAAAAKMTIvMzEvMjAxOAkAAAABMPARHqIvQNcIT07B7y9A1wgpQ0lRLk5ZU0U6REQuSVFfVE9UQUxfQVNTRVRTLkZZMjAxMy4uLi5KUFkBAAAAuLkLAAIAAAAKNzMwODAzMC4xNQEIAAAABQAAAAExAQAAAAoxNzc1OTMwMjE1AwAAAAI3OQIAAAAEMTAwNwQAAAABMAcAAAAJOS8yMy8yMDE5CAAAAAoxMi8zMS8yMDEzCQAAAAEw3ZTjni9A1wgRBn3wL0DXCC5DSVEuRU5YVEJSOlNPTEIuSVFfTUlOT1JJVFlf</t>
  </si>
  <si>
    <t>SU5URVJFU1RfSVMuRlkyMDE0AQAAAO3DBQACAAAAAjY3AQgAAAAFAAAAATEBAAAACjE3ODM5MjQ2MTYDAAAAAjUwAgAAAAI4MwQAAAABMAcAAAAJOS8yMy8yMDE5CAAAAAoxMi8zMS8yMDE0CQAAAAEwo8Qroy9A1wiDpnfvL0DXCCZDSVEuVFNFOjQwNjMuSVFfSU5WRU5UT1JZX1RVUk5TLkZZMjAxMgEAAADjVw0AAgAAAAgzLjU2MDQ1MwEIAAAABQAAAAExAQAAAAoxNTU0MTg5ODU0AwAAAAI3OQIAAAAENDA4MgQAAAABMAcAAAAJOS8yMy8yMDE5CAAAAAkzLzMxLzIwMTIJAAAAATDOfhGgL0DXCMpNOfAvQNcIHkNJUS4wLklRX1RPVEFMX0RFQlRfQ0FQSVRBTC5GWQUAAAAAAAAACAAAABUoSW52YWxpZCBUaW1lIFBlcmlvZCmQ9dWeL0DXCIuxcPAvQNcII0NJUS5UU0U6MzQwNy5JUV9HUk9TU19NQVJHSU4uRlkyMDE0AQAAAIhWDQACAAAABzI2Ljk4MjMBCAAAAAUAAAABMQEAAAAKMTY4NjYzNzk5NAMAAAACNzkCAAAABDQwNzQEAAAAATAHAAAACTkvMjMvMjAxOQgAAAAJMy8zMS8yMDE0CQAAAAEwfPv6oC9A1whbFQfwL0DXCC5DSVEuVFNFOjM0MDIuSVFfVE9UQUxfTElBQl9UT1RBTF9BU1NFVFMuRlkyMDE3AQAAALhVDQACAAAABzU0LjA5NzgBCAAAAAUAAAABMQEAAAAKMTg0ODU4MTAzOQMAAAACNzkCAAAABDQxODgEAAAAATAHAAAACTkvMjMvMjAxOQgAAAAJMy8zMS8yMDE3CQAAAAEwIETDoC9A1wgY</t>
  </si>
  <si>
    <t>NhfwL0DXCCpDSVEuS09TRTpBMDUxOTEwLklRX0xPQU5TX1JFQ0VJVl9MVC5GWTIwMTABAAAAgRA3AAIAAAADNzI0AQgAAAAFAAAAATEBAAAACjE1NDUzMzgyMTkDAAAAAjg1AgAAAAQxMDUwBAAAAAEwBwAAAAk5LzIzLzIwMTkIAAAACjEyLzMxLzIwMTAJAAAAATDZyxOiL0DXCEGyj+8vQNcIF0NJUS5EQjpCQVMuSVFfUkUuRlkyMDA3AQAAAGrXBQACAAAABTE0NTU2AQgAAAAFAAAAATEBAAAACTgwNTQyMDk2NAMAAAACNTACAAAABDEyMjIEAAAAATAHAAAACTkvMjMvMjAxOQgAAAAKMTIvMzEvMjAwNwkAAAABMJA5LKMvQNcI0aeM7y9A1wgmQ0lRLlNFSEs6Mzg2LklRX0FTU0VUX1dSSVRFRE9XTi5GWTIwMTIBAAAAcygIAAIAAAACLTgBCAAAAAUAAAABMQEAAAAKMTcyNzc1NDI4MwMAAAACMzICAAAAAjMyBAAAAAEwBwAAAAk5LzIzLzIwMTkIAAAACjEyLzMxLzIwMTIJAAAAATBinD+kL0DXCLVSXe8vQNcIJUNJUS5EQjpCQVMuSVFfTkVUX0lOVEVSRVNUX0VYUC5GWTIwMTABAAAAatcFAAIAAAAELTY4MgEIAAAABQAAAAExAQAAAAoxNTI1MDM0MTczAwAAAAI1MAIAAAADMzY4BAAAAAEwBwAAAAk5LzIzLzIwMTkIAAAACjEyLzMxLzIwMTAJAAAAATC6aM6iL0DXCNMml+8vQNcII0NJUS5UU0U6MzQwNy5JUV9JTlRFUkVTVF9FWFAuRlkyMDE2AQAAAIhWDQACAAAABS0zNjExAQgAAAAFAAAAATEBAAAACjE3</t>
  </si>
  <si>
    <t>OTg4OTQ5NTgDAAAAAjc5AgAAAAI4MgQAAAABMAcAAAAJOS8yMy8yMDE5CAAAAAkzLzMxLzIwMTYJAAAAATDGc62pL0DXCHibf/AvQNcIH0NJUS5UU0U6NDE4My5JUV9FQklUX0lOVC5GWTIwMTgBAAAAPVcNAAIAAAAJMTguODkyMTEzAQgAAAAFAAAAATEBAAAACjE4OTQ4MzI0MzUDAAAAAjc5AgAAAAQ0MTg5BAAAAAEwBwAAAAk5LzIzLzIwMTkIAAAACTMvMzEvMjAxOAkAAAABMHPcBKAvQNcIY9028C9A1wgkQ0lRLkVOWFRCUjpTT0xCLklRX0NBU0hfRVFVSVYuRlkyMDE2AQAAAO3DBQACAAAAAzk2OQEIAAAABQAAAAExAQAAAAoxODgxNDg5Njc2AwAAAAI1MAIAAAAEMTA5NgQAAAABMAcAAAAJOS8yMy8yMDE5CAAAAAoxMi8zMS8yMDE2CQAAAAEwqOsroy9A1wihanjvL0DXCCFDSVEuVFNFOjQwMDUuSVFfU0dBX01BUkdJTi5GWTIwMTQBAAAAt7gLAAIAAAAGMTUuMTA0AQgAAAAFAAAAATEBAAAACjE2ODU0NjI1NzgDAAAAAjc5AgAAAAQ0Mzc1BAAAAAEwBwAAAAk5LzIzLzIwMTkIAAAACTMvMzEvMjAxNAkAAAABMKMaEqAvQNcIapAv8C9A1wgmQ0lRLkVOWFRCUjpTT0xCLklRX0ZJTklTSEVEX0lOVi5GWTIwMTcBAAAA7cMFAAIAAAADOTc1AQgAAAAFAAAAATEBAAAACjE5NTI1NTA5ODUDAAAAAjUwAgAAAAQzMDc1BAAAAAEwBwAAAAk5LzIzLzIwMTkIAAAACjEyLzMxLzIwMTcJAAAAATCaEiyjL0DXCEUt</t>
  </si>
  <si>
    <t>le8vQNcIKkNJUS5UU0U6NDAwNS5JUV9UT1RBTF9FUVVJVFkuRlkyMDEyLi4uLkpQWQEAAAC3uAsAAgAAAAY3MjA5MDEBCAAAAAUAAAABMQEAAAAKMTU1MzIzOTgyNAMAAAACNzkCAAAABDEyNzUEAAAAATAHAAAACTkvMjMvMjAxOQgAAAAJMy8zMS8yMDEyCQAAAAEwy7vjni9A1whNgGbwL0DXCCZDSVEuU0VISzozODYuSVFfRVhUUkFfQUNDX0lURU1TLkZZMjAxMQEAAABzKAgAAwAAAAAAl3U/pC9A1wgBEGfvL0DXCClDSVEuS09TRTpBMDUxOTEwLklRX0RJTFVUX0VQU19JTkNMLkZZMjAxNAEAAACBEDcAAgAAAAwxMTgwMi45MTU5MjkBCAAAAAUAAAABMQEAAAAKMTc4MDY5MzYyNQMAAAACODUCAAAAATgEAAAAATAHAAAACTkvMjMvMjAxOQgAAAAKMTIvMzEvMjAxNAkAAAABMJpAFKIvQNcIRVm27y9A1wgcQ0lRLkVOWFRCUjpTT0xCLklRX0FQLkZZMjAwNwEAAADtwwUAAgAAAAQxMjQ2AQgAAAAFAAAAATEBAAAACTgxNDIyNTIyNgMAAAACNTACAAAABDEwMTgEAAAAATAHAAAACTkvMjMvMjAxOQgAAAAKMTIvMzEvMjAwNwkAAAABMAlL8KMvQNcIfM1+7y9A1wghQ0lRLk5ZU0U6REQuSVFfRUJJVF9NQVJHSU4uRlkyMDE1AQAAALi5CwACAAAABzEyLjQ2NDYBCAAAAAUAAAABMQEAAAAKMTg3NDYyNzU5NQMAAAADMTYwAgAAAAQ0MDUzBAAAAAEwBwAAAAk5LzIzLzIwMTkIAAAACjEyLzMxLzIwMTUJAAAAATBT</t>
  </si>
  <si>
    <t>UQWgL0DXCAyhN/AvQNcIIENJUS5UU0U6MzQwNy5JUV9MVF9JTlZFU1QuRlkyMDAxAQAAAIhWDQACAAAABjE0OTQ2MQEIAAAABQAAAAExAQAAAAkxNDUyMjkzNTYDAAAAAjc5AgAAAAQxMDU0BAAAAAEwBwAAAAk5LzIzLzIwMTkIAAAACTMvMzEvMjAwMQkAAAABMLc0kJ4vQNcIHM+X8C9A1wgbQ0lRLkRCOkJBUy5JUV9DT01NT04uRlkyMDEyAQAAAGrXBQACAAAABDExNzYBCAAAAAUAAAABMQEAAAAKMTY2MDIzMTgzOAMAAAACNTACAAAABDExMDMEAAAAATAHAAAACTkvMjMvMjAxOQgAAAAKMTIvMzEvMjAxMgkAAAABMF2K0KIvQNcINFOO7y9A1wgbQ0lRLlNFSEs6Mzg2LklRX0NPR1MuRlkyMDExAQAAAHMoCAACAAAABzIwMjc2NDYBCAAAAAUAAAABMQEAAAAKMTU5NjQzMDU0MwMAAAACMzICAAAAAjM0BAAAAAEwBwAAAAk5LzIzLzIwMTkIAAAACjEyLzMxLzIwMTEJAAAAATCXdT+kL0DXCMc2Uu8vQNcILkNJUS5FTlhUQlI6U09MQi5JUV9SRVRVUk5fQ09NTU9OX0VRVUlUWS5GWTIwMTEBAAAA7cMFAAIAAAAGNC43Mjc0AQgAAAAFAAAAATEBAAAACjE1OTc4MzU0NzUDAAAAAjUwAgAAAAUzMzMyMAQAAAABMAcAAAAJOS8yMy8yMDE5CAAAAAoxMi8zMS8yMDExCQAAAAEw8qemny9A1wjvQVLwL0DXCCtDSVEuRU5YVEJSOlNPTEIuSVFfVE9UQUxfREVCVF9FUVVJVFkuRlkyMDA4AQAAAO3DBQACAAAABzUyLjIz</t>
  </si>
  <si>
    <t>MzQBCAAAAAUAAAABMQEAAAAKMTM2Njk1MjkyNQMAAAACNTACAAAABDQwMzQEAAAAATAHAAAACTkvMjMvMjAxOQgAAAAKMTIvMzEvMjAwOAkAAAABMI2co58vQNcISFhD8C9A1wgeQ0lRLk5ZU0U6REQuSVFfRUJJVF9JTlQuRlkyMDExAQAAALi5CwACAAAACDMuMTI1Mjc5AQgAAAAFAAAAATEBAAAACjE2NTgzMTYxNzADAAAAAzE2MAIAAAAENDE4OQQAAAABMAcAAAAJOS8yMy8yMDE5CAAAAAoxMi8zMS8yMDExCQAAAAEwXioFoC9A1wguBCLwL0DXCCJDSVEuVFNFOjQxODMuSVFfUVVJQ0tfUkFUSU8uRlkyMDEwAQAAAD1XDQACAAAACDAuODU2NTAyAQgAAAAFAAAAATEBAAAACjEzODA0NTEzMzgDAAAAAjc5AgAAAAQ0MTIxBAAAAAEwBwAAAAk5LzIzLzIwMTkIAAAACTMvMzEvMjAxMAkAAAABMJGOBKAvQNcIXaAb8C9A1wgnQ0lRLkRCOkJBUy5JUV9BU1NFVF9XUklURURPV05fQ0YuRlkyMDE3AQAAAGrXBQACAAAAAzE0MAEIAAAABQAAAAExAQAAAAoxOTQ3NDAzMDM5AwAAAAI1MAIAAAAEMjAxOQQAAAABMAcAAAAJOS8yMy8yMDE5CAAAAAoxMi8zMS8yMDE3CQAAAAEw9uodoi9A1wjilrzvL0DXCCdDSVEuVFNFOjM0MDIuSVFfRUJJVERBX0NBUEVYX0lOVC5GWTIwMTQBAAAAuFUNAAIAAAAJMTYuMjEyOTEzAQgAAAAFAAAAATEBAAAACjE2ODYxMDM2MjIDAAAAAjc5AgAAAAQ0MTkxBAAAAAEwBwAAAAk5LzIz</t>
  </si>
  <si>
    <t>LzIwMTkIAAAACTMvMzEvMjAxNAkAAAABMCUdw6AvQNcI6S3+7y9A1wgoQ0lRLktPU0U6QTA1MTkxMC5JUV9TQUxFX0lOVEFOX0NGLkZZMjAxMAEAAACBEDcAAgAAAAYtMjQxMjIBCAAAAAUAAAABMQEAAAAKMTU0NTMzODIxOQMAAAACODUCAAAABDIwMjkEAAAAATAHAAAACTkvMjMvMjAxOQgAAAAKMTIvMzEvMjAxMAkAAAABMMfyE6IvQNcISwC67y9A1wglQ0lRLktPU0U6QTA1MTkxMC5JUV9TR0FfTUFSR0lOLkZZMjAxMQEAAACBEDcAAgAAAAY1LjMwODIBCAAAAAUAAAABMQEAAAAKMTYyMDQ2OTE1MwMAAAACODUCAAAABDQzNzUEAAAAATAHAAAACTkvMjMvMjAxOQgAAAAKMTIvMzEvMjAxMQkAAAABMHtD1p4vQNcI+kxO8C9A1wgiQ0lRLkVOWFRCUjpTT0xCLklRX1RSRUFTVVJZLkZZMjAxMAEAAADtwwUAAgAAAAQtMzAxAQgAAAAFAAAAATEBAAAACjE1MzMyNTAxMDEDAAAAAjUwAgAAAAQxMjQ4BAAAAAEwBwAAAAk5LzIzLzIwMTkIAAAACjEyLzMxLzIwMTAJAAAAATCo6yujL0DXCK4Lhe8vQNcIJ0NJUS5UU0U6MzQwMS5JUV9DQVNIX09QRVIuRlkyMDEwLi4uLkpQWQEAAADCVQ0AAgAAAAU4MDQzMwEIAAAABQAAAAExAQAAAAoxNDcwNzg1MTUxAwAAAAI3OQIAAAAEMjAwNgQAAAABMAcAAAAJOS8yMy8yMDE5CAAAAAkzLzMxLzIwMTAJAAAAATC+4uOeL0DXCAxTdvAvQNcIKENJUS5TRUhLOjM4Ni5JUV9E</t>
  </si>
  <si>
    <t>RUZfVEFYX0FTU0VUU19MVC5GWTIwMTYBAAAAcygIAAIAAAAENzIxNAEIAAAABQAAAAExAQAAAAoxODg3MjI4NTM2AwAAAAIzMgIAAAAEMTAyNgQAAAABMAcAAAAJOS8yMy8yMDE5CAAAAAoxMi8zMS8yMDE2CQAAAAEwFa/voy9A1wjSD1nvL0DXCCZDSVEuU0VISzozODYuSVFfTE9BTlNfUkVDRUlWX0xULkZZMjAxNwEAAABzKAgAAwAAAAAAC9bvoy9A1wj8zFTvL0DXCCVDSVEuRU5YVEJSOlNPTEIuSVFfTEVWRVJFRF9GQ0YuRlkyMDEwAQAAAO3DBQACAAAACDI4MjIuMTI1AQgAAAAFAAAAATEBAAAACjE1MzMyNTAxMDEDAAAAAjUwAgAAAAQ0NDIyBAAAAAEwBwAAAAk5LzIzLzIwMTkIAAAACjEyLzMxLzIwMTAJAAAAATCo6yujL0DXCA5TgO8vQNcIHkNJUS5LT1NFOkEwNTE5MTAuSVFfQ0lQLkZZMjAxOAEAAACBEDcAAgAAAAcyNTg4MDE4AQgAAAAFAAAAATEBAAAACjE5NDgzNTEyMDADAAAAAjg1AgAAAAQzMDMzBAAAAAEwBwAAAAk5LzIzLzIwMTkIAAAACjEyLzMxLzIwMTgJAAAAATAKkMyhL0DXCOZ71e8vQNcIJ0NJUS5FTlhUQlI6U09MQi5JUV9DVVJSRU5DWV9HQUlOLkZZMjAxMwEAAADtwwUAAgAAAAE0AQgAAAAFAAAAATEBAAAACjE3MjY1OTQ1NjQDAAAAAjUwAgAAAAIzOAQAAAABMAcAAAAJOS8yMy8yMDE5CAAAAAoxMi8zMS8yMDEzCQAAAAEwmhIsoy9A1wjgPIHvL0DXCChDSVEuS09TRTpBMDUx</t>
  </si>
  <si>
    <t>OTEwLklRX0lNUEFJUk1FTlRfR1cuRlkyMDE3AQAAAIEQNwADAAAAAAAVacyhL0DXCBOv7e8vQNcIJ0NJUS5UU0U6NDA2My5JUV9EQVlTX1BBWUFCTEVfT1VULkZZMjAxNAEAAADjVw0AAgAAAAg0My41ODQ2NQEIAAAABQAAAAExAQAAAAoxNjg2NjM4NDIwAwAAAAI3OQIAAAAENDE4MwQAAAABMAcAAAAJOS8yMy8yMDE5CAAAAAkzLzMxLzIwMTQJAAAAATDFpRGgL0DXCLp/LvAvQNcIIkNJUS5UU0U6MzQwMi5JUV9RVUlDS19SQVRJTy5GWTIwMTMBAAAAuFUNAAIAAAAIMC43NTM3NDIBCAAAAAUAAAABMQEAAAAKMTYyNTQ1NzYwNQMAAAACNzkCAAAABDQxMjEEAAAAATAHAAAACTkvMjMvMjAxOQgAAAAJMy8zMS8yMDEzCQAAAAEwJR3DoC9A1whfTvnvL0DXCC5DSVEuVFNFOjM0MDEuSVFfVE9UQUxfTElBQl9UT1RBTF9BU1NFVFMuRlkyMDE4AQAAAMJVDQACAAAABzU4LjYwNDUBCAAAAAUAAAABMQEAAAAKMTg5NDA4NDY2MAMAAAACNzkCAAAABDQxODgEAAAAATAHAAAACTkvMjMvMjAxOQgAAAAJMy8zMS8yMDE4CQAAAAEwJ5LDoC9A1whosQ7wL0DXCCdDSVEuU0VISzozODYuSVFfTkVUX0lOVEVSRVNUX0VYUC5GWTIwMTUBAAAAcygIAAIAAAAFLTQ2NTcBCAAAAAUAAAABMQEAAAAKMTg4NzIyODUzMwMAAAACMzICAAAAAzM2OAQAAAABMAcAAAAJOS8yMy8yMDE5CAAAAAoxMi8zMS8yMDE1CQAAAAEwMmHvoy9A</t>
  </si>
  <si>
    <t>1wiKvGjvL0DXCCVDSVEuU0VISzozODYuSVFfR1dfSU5UQU5fQU1PUlQuRlkyMDEyAQAAAHMoCAADAAAAAABinD+kL0DXCLVSXe8vQNcIJkNJUS5TRUhLOjM4Ni5JUV9FWFRSQV9BQ0NfSVRFTVMuRlkyMDE3AQAAAHMoCAADAAAAAAAL1u+jL0DXCGB/ae8vQNcIJENJUS5TRUhLOjM4Ni5JUV9DVVJSRU5UX1JBVElPLkZZMjAxNwEAAABzKAgAAgAAAAgwLjkxMzAyNQEIAAAABQAAAAExAQAAAAoxOTUxMDM4NjQwAwAAAAIzMgIAAAAENDAzMAQAAAABMAcAAAAJOS8yMy8yMDE5CAAAAAoxMi8zMS8yMDE3CQAAAAEw1HWjny9A1wi6Nk/wL0DXCChDSVEuVFNFOjQxODguSVFfVE9UQUxfREVCVF9FQklUREEuRlkyMDE2AQAAADWXCgACAAAACDMuMDQ4NzAyAQgAAAAFAAAAATEBAAAACjE3OTg1ODcxMjgDAAAAAjc5AgAAAAQ0MTkyBAAAAAEwBwAAAAk5LzIzLzIwMTkIAAAACTMvMzEvMjAxNgkAAAABMNlXEaAvQNcIz7E48C9A1wgiQ0lRLlRTRTo0MDYzLklRX0VCSVRfTUFSR0lOLkZZMjAxMQEAAADjVw0AAgAAAAcxNC4xMDA4AQgAAAAFAAAAATEBAAAACjE1NTQxODk3ODgDAAAAAjc5AgAAAAQ0MDUzBAAAAAEwBwAAAAk5LzIzLzIwMTkIAAAACTMvMzEvMjAxMQkAAAABMM5+EaAvQNcIMHo+8C9A1wgdQ0lRLkVOWFRCUjpTT0xCLklRX0NJUC5GWTIwMDkBAAAA7cMFAAIAAAADMzc3AQgAAAAFAAAAATEBAAAACjE0</t>
  </si>
  <si>
    <t>NTI1MzY5ODMDAAAAAjUwAgAAAAQzMDMzBAAAAAEwBwAAAAk5LzIzLzIwMTkIAAAACjEyLzMxLzIwMDkJAAAAATCjxCujL0DXCIs9iO8vQNcIMUNJUS5FTlhUQlI6U09MQi5JUV9UT1RBTF9ERUJUX0VCSVREQV9DQVBFWC5GWTIwMDgBAAAA7cMFAAIAAAAJMTUuODkxMDI1AQgAAAAFAAAAATEBAAAACjEzNjY5NTI5MjUDAAAAAjUwAgAAAAUyMzMxMwQAAAABMAcAAAAJOS8yMy8yMDE5CAAAAAoxMi8zMS8yMDA4CQAAAAEwjZyjny9A1wj1GlLwL0DXCBxDSVEuRU5YVEJSOlNPTEIuSVFfRE8uRlkyMDE4AQAAAO3DBQACAAAAAzIwMQEIAAAABQAAAAExAQAAAAoxOTUyNTUwOTg2AwAAAAI1MAIAAAACNDAEAAAAATAHAAAACTkvMjMvMjAxOQgAAAAKMTIvMzEvMjAxOAkAAAABMJoSLKMvQNcIL2Sk7y9A1wgfQ0lRLlRTRTo0MDA1LklRX0VCSVRfSU5ULkZZMjAwOAEAAAC3uAsAAgAAAAg4LjUzMDIzOQEIAAAABQAAAAExAQAAAAoxMDU3ODgzMDMyAwAAAAI3OQIAAAAENDE4OQQAAAABMAcAAAAJOS8yMy8yMDE5CAAAAAkzLzMxLzIwMDgJAAAAATCv8xGgL0DXCNttH/AvQNcIJkNJUS5TRUhLOjM4Ni5JUV9FRkZFQ1RfVEFYX1JBVEUuRlkyMDE3AQAAAHMoCAACAAAABzE4Ljc3NjgBCAAAAAUAAAABMQEAAAAKMTk1MTAzODY0MAMAAAACMzICAAAABDQzNzYEAAAAATAHAAAACTkvMjMvMjAxOQgAAAAKMTIvMzEvMjAx</t>
  </si>
  <si>
    <t>NwkAAAABMAvW76MvQNcI/MxU7y9A1wglQ0lRLlRTRTo0MTg4LklRX0xUX0RFQlRfRVFVSVRZLkZZMjAxMAEAAAA1lwoAAgAAAAc5MC4yNDU2AQgAAAAFAAAAATEBAAAACjEzODA2MzA4OTcDAAAAAjc5AgAAAAQ0MDg1BAAAAAEwBwAAAAk5LzIzLzIwMTkIAAAACTMvMzEvMjAxMAkAAAABMPa4w6AvQNcIo+MY8C9A1wghQ0lRLlRTRTozNDAxLklRX0VCSVREQV9JTlQuRlkyMDE5AQAAAMJVDQACAAAACTMwLjczNzYzOQEIAAAABQAAAAExAQAAAAoxOTY5MTU0NzE3AwAAAAI3OQIAAAAENDE5MAQAAAABMAcAAAAJOS8yMy8yMDE5CAAAAAkzLzMxLzIwMTkJAAAAATAnksOgL0DXCAGgIvAvQNcIKENJUS5FTlhUQlI6U09MQi5JUV9CQVNJQ19FUFNfSU5DTC5GWTIwMDkBAAAA7cMFAAIAAAAINi4yODE3MjgBCAAAAAUAAAABMQEAAAAKMTQ1MjUzNjk4MwMAAAACNTACAAAAATkEAAAAATAHAAAACTkvMjMvMjAxOQgAAAAKMTIvMzEvMjAwOQkAAAABMKPEK6MvQNcIHUNx7y9A1wgcQ0lRLlRTRTozNDA3LklRX0RBX0NGLkZZMjAxNQEAAACIVg0AAgAAAAU5NTIxOQEIAAAABQAAAAExAQAAAAoxNzQ1Mzc4NTE2AwAAAAI3OQIAAAAEMjE2MAQAAAABMAcAAAAJOS8yMy8yMDE5CAAAAAkzLzMxLzIwMTUJAAAAATDGc62pL0DXCAsigfAvQNcIK0NJUS5FTlhUQlI6U09MQi5JUV9FQVJOSU5HX0NPX01BUkdJTi5GWTIwMTUB</t>
  </si>
  <si>
    <t>AAAA7cMFAAIAAAAGMy45OTY4AQgAAAAFAAAAATEBAAAACjE4MzQ4MTYwOTQDAAAAAjUwAgAAAAQ0MTgxBAAAAAEwBwAAAAk5LzIzLzIwMTkIAAAACjEyLzMxLzIwMTUJAAAAATDyp6afL0DXCLXNQ/AvQNcIJ0NJUS5TRUhLOjM4Ni5JUV9UT1RBTF9SRVYuRlkyMDE5Li4uLkpQWQEAAABzKAgAAwAAAAAAWJHWni9A1wiYlmzwL0DXCCNDSVEuREI6QkFTLklRX1JFVFVSTl9DQVBJVEFMLkZZMjAxOAEAAABq1wUAAgAAAAY2LjEzMjEBCAAAAAUAAAABMQEAAAAKMTk0NzQwMzA1MAMAAAACNTACAAAABDQzNjMEAAAAATAHAAAACTkvMjMvMjAxOQgAAAAKMTIvMzEvMjAxOAkAAAABMHsc1p4vQNcIQKhf8C9A1wgiQ0lRLlRTRTo0MTg4LklRX1FVSUNLX1JBVElPLkZZMjAxMAEAAAA1lwoAAgAAAAYwLjY1NzEBCAAAAAUAAAABMQEAAAAKMTM4MDYzMDg5NwMAAAACNzkCAAAABDQxMjEEAAAAATAHAAAACTkvMjMvMjAxOQgAAAAJMy8zMS8yMDEwCQAAAAEw9rjDoC9A1wij4xjwL0DXCCdDSVEuVFNFOjQwNjMuSVFfRUJJVERBX0NBUEVYX0lOVC5GWTIwMDgBAAAA41cNAAIAAAAJNzUuMzYyNDYyAQgAAAAFAAAAATEBAAAACjEwNjI3NTE5NTIDAAAAAjc5AgAAAAQ0MTkxBAAAAAEwBwAAAAk5LzIzLzIwMTkIAAAACTMvMzEvMjAwOAkAAAABMM5+EaAvQNcIQlM+8C9A1wgmQ0lRLkRCOkJBUy5JUV9HV19JTlRBTl9BTU9S</t>
  </si>
  <si>
    <t>VF9DRi5GWTIwMTUBAAAAatcFAAIAAAADNTk4AQgAAAAFAAAAATEBAAAACjE4MjkyODI2NTQDAAAAAjUwAgAAAAQyMTgyBAAAAAEwBwAAAAk5LzIzLzIwMTkIAAAACjEyLzMxLzIwMTUJAAAAATApwx2iL0DXCHSMwO8vQNcIGUNJUS5TRUhLOjM4Ni5JUV9SRS5GWTIwMTYBAAAAcygIAAIAAAAGNTA3MzU5AQgAAAAFAAAAATEBAAAACjE4ODcyMjg1MzYDAAAAAjMyAgAAAAQxMjIyBAAAAAEwBwAAAAk5LzIzLzIwMTkIAAAACjEyLzMxLzIwMTYJAAAAATAVr++jL0DXCB8mX+8vQNcIKkNJUS5TRUhLOjM4Ni5JUV9UT1RBTF9DT01NT05fRVFVSVRZLkZZMjAwNwEAAABzKAgAAgAAAAYzMDc0MzMBCAAAAAUAAAABMQEAAAAKMTYzNzIxNDQxOAMAAAACMzICAAAABDEwMDYEAAAAATAHAAAACTkvMjMvMjAxOQgAAAAKMTIvMzEvMjAwNwkAAAABMKxZQqQvQNcIngRW7y9A1wgiQ0lRLlNFSEs6Mzg2LklRX0xFVkVSRURfRkNGLkZZMjAxNwEAAABzKAgAAgAAAAYxNDE3NDIBCAAAAAUAAAABMQEAAAAKMTk1MTAzODY0MAMAAAACMzICAAAABDQ0MjIEAAAAATAHAAAACTkvMjMvMjAxOQgAAAAKMTIvMzEvMjAxNwkAAAABMAvW76MvQNcIzXlr7y9A1wgoQ0lRLktPU0U6QTA1MTkxMC5JUV9VTkxFVkVSRURfRkNGLkZZMjAxNgEAAACBEDcAAgAAAAY2Mzk1NDMBCAAAAAUAAAABMQEAAAAKMTg3NzYyNjE1NQMAAAACODUCAAAA</t>
  </si>
  <si>
    <t>BDQ0MjMEAAAAATAHAAAACTkvMjMvMjAxOQgAAAAKMTIvMzEvMjAxNgkAAAABMBVpzKEvQNcIVpjZ7y9A1wgmQ0lRLlRTRTozNDA3LklRX0lOVkVOVE9SWV9UVVJOUy5GWTIwMDgBAAAAiFYNAAIAAAAINS4wMzUwMDUBCAAAAAUAAAABMQEAAAAKMTA4NDE2OTcxNAMAAAACNzkCAAAABDQwODIEAAAAATAHAAAACTkvMjMvMjAxOQgAAAAJMy8zMS8yMDA4CQAAAAEwiNT6oC9A1wg2pQvwL0DXCCNDSVEuS09TRTpBMDUxOTEwLklRX1RPVEFMX0NBLkZZMjAwOAEAAACBEDcAAgAAAAc0Mjc3MjQ4AQgAAAAFAAAAATEBAAAACjEzNjUxNzE4OTIDAAAAAjg1AgAAAAQxMDA4BAAAAAEwBwAAAAk5LzIzLzIwMTkIAAAACjEyLzMxLzIwMDgJAAAAATDkOB6iL0DXCKkXue8vQNcIKkNJUS5FTlhUQlI6U09MQi5JUV9DSEFOR0VfSU5WRU5UT1JZLkZZMjAxNAEAAADtwwUAAwAAAAAAo8Qroy9A1wi5PXPvL0DXCCtDSVEuTllTRTpERC5JUV9UT1RBTF9BU1NFVFMuRlkyMDA2Li4uLkxPQ0FMAQAAALi5CwACAAAABTQ1NTgxAQgAAAAFAAAAATEBAAAACTc5MjE2OTUzMwMAAAADMTYwAgAAAAQxMDA3BAAAAAEwBwAAAAk5LzIzLzIwMTkIAAAACjEyLzMxLzIwMDYJAAAAATCWuKWdL0DXCBjffPAvQNcIKENJUS5FTlhUQlI6U09MQi5JUV9QUkVGX0RJVl9PVEhFUi5GWTIwMDkBAAAA7cMFAAMAAAAAAKPEK6MvQNcI2dN17y9A1wgl</t>
  </si>
  <si>
    <t>Q0lRLlRTRTozNDA3LklRX1JFVFVSTl9DQVBJVEFMLkZZMjAwOAEAAACIVg0AAgAAAAY5LjAxOTcBCAAAAAUAAAABMQEAAAAKMTA4NDE2OTcxNAMAAAACNzkCAAAABDQzNjMEAAAAATAHAAAACTkvMjMvMjAxOQgAAAAJMy8zMS8yMDA4CQAAAAEwiNT6oC9A1wja9fzvL0DXCCtDSVEuS09TRTpBMDUxOTEwLklRX0VCSVREQV9DQVBFWF9JTlQuRlkyMDExAQAAAIEQNwACAAAACTIwLjQ0NjIxNwEIAAAABQAAAAExAQAAAAoxNjIwNDY5MTUzAwAAAAI4NQIAAAAENDE5MQQAAAABMAcAAAAJOS8yMy8yMDE5CAAAAAoxMi8zMS8yMDExCQAAAAEwe0PWni9A1wi2IWXwL0DXCB5DSVEuREI6QkFTLklRX0JVSUxESU5HUy5GWTIwMTYBAAAAatcFAAMAAAAAAPbqHaIvQNcIjkm87y9A1wgxQ0lRLkRCOkJBUy5JUV9DSEFOR0VfT1RIRVJfTkVUX09QRVJfQVNTRVRTLkZZMjAxMQEAAABq1wUAAgAAAAMzMTABCAAAAAUAAAABMQEAAAAKMTU4OTQzNTgwNAMAAAACNTACAAAABDIwNDUEAAAAATAHAAAACTkvMjMvMjAxOQgAAAAKMTIvMzEvMjAxMQkAAAABMHFi0KIvQNcImuR97y9A1wgyQ0lRLktPU0U6QTA1MTkxMC5JUV9NSU5PUklUWV9JTlRFUkVTVF9UT1RBTC5GWTIwMTgBAAAAgRA3AAIAAAAGMjM5MDg0AQgAAAAFAAAAATEBAAAACjE5NDgzNTEyMDADAAAAAjg1AgAAAAQxMzEyBAAAAAEwBwAAAAk5LzIzLzIwMTkIAAAA</t>
  </si>
  <si>
    <t>CjEyLzMxLzIwMTgJAAAAATAKkMyhL0DXCAdr6e8vQNcIM0NJUS5FTlhUQlI6U09MQi5JUV9UT1RBTF9PVVRTVEFORElOR19CU19EQVRFLkZZMjAxNAEAAADtwwUAAgAAAAY4Mi45ODIBBAAAAAUAAAABNQEAAAAKMTc4MzkyNDYxNgIAAAAFMjQxNTIGAAAAATCjxCujL0DXCAKtbu8vQNcIJkNJUS5EQjpCQVMuSVFfVE9UQUxfRElWX1BBSURfQ0YuRlkyMDEwAQAAAGrXBQACAAAABS0xNTYxAQgAAAAFAAAAATEBAAAACjE1MjUwMzQxNzMDAAAAAjUwAgAAAAQyMDIyBAAAAAEwBwAAAAk5LzIzLzIwMTkIAAAACjEyLzMxLzIwMTAJAAAAATAGj86iL0DXCMcQpu8vQNcIJkNJUS5EQjpCQVMuSVFfREVGX1RBWF9BU1NFVFNfTFQuRlkyMDE4AQAAAGrXBQACAAAABDIzNDIBCAAAAAUAAAABMQEAAAAKMTk0NzQwMzA1MAMAAAACNTACAAAABDEwMjYEAAAAATAHAAAACTkvMjMvMjAxOQgAAAAKMTIvMzEvMjAxOAkAAAABMPARHqIvQNcIPnXB7y9A1wggQ0lRLk5ZU0U6REQuSVFfQ09NTU9OX1JFUC5GWTIwMTgBAAAAuLkLAAIAAAAFLTQ1NDkBCAAAAAUAAAABMQEAAAAKMTk0NDMzNTY1NgMAAAADMTYwAgAAAAQyMTY0BAAAAAEwBwAAAAk5LzIzLzIwMTkIAAAACjEyLzMxLzIwMTgJAAAAATC4MkKkL0DXCM1dYO8vQNcIKENJUS5FTlhUQlI6U09MQi5JUV9PVEhFUl9DQV9TVVBQTC5GWTIwMTABAAAA7cMFAAIAAAACLTEB</t>
  </si>
  <si>
    <t>CAAAAAUAAAABMQEAAAAKMTUzMzI1MDEwMQMAAAACNTACAAAABDEwNTUEAAAAATAHAAAACTkvMjMvMjAxOQgAAAAKMTIvMzEvMjAxMAkAAAABMKPEK6MvQNcIJi2A7y9A1wgnQ0lRLlRTRTo0MTgzLklRX0NBU0hfT1BFUi5GWTIwMTcuLi4uSlBZAQAAAD1XDQACAAAABjEwMDQ0MAEIAAAABQAAAAExAQAAAAoxODQ4NTgxMDY4AwAAAAI3OQIAAAAEMjAwNgQAAAABMAcAAAAJOS8yMy8yMDE5CAAAAAkzLzMxLzIwMTcJAAAAATC+4uOeL0DXCJscdfAvQNcIJkNJUS5UU0U6MzQwNy5JUV9ERUZfVEFYX0xJQUJfTFQuRlkyMDA2AQAAAIhWDQACAAAABTI3NzgxAQgAAAAFAAAAATEBAAAACTQ0MDYwMzEzMgMAAAACNzkCAAAABDEwMjcEAAAAATAHAAAACTkvMjMvMjAxOQgAAAAJMy8zMS8yMDA2CQAAAAEw0eaPni9A1wimzpDwL0DXCCRDSVEuU0VISzozODYuSVFfRVFVSVRZX01FVEhPRC5GWTIwMDgBAAAAcygIAAIAAAAFMjczNzYBCAAAAAUAAAABMQEAAAAKMTYzNzIxNDQyMAMAAAACMzICAAAABDMwNjMEAAAAATAHAAAACTkvMjMvMjAxOQgAAAAKMTIvMzEvMjAwOAkAAAABMIknP6QvQNcIUFNW7y9A1wgmQ0lRLlRTRTo0MTg4LklRX05FVF9ERUJUX0VCSVREQS5GWTIwMTQBAAAANZcKAAIAAAAIMy45MjU5NzkBCAAAAAUAAAABMQEAAAAKMTY4NjEwMzYyOQMAAAACNzkCAAAABDQxOTMEAAAAATAHAAAACTkvMjMv</t>
  </si>
  <si>
    <t>MjAxOQgAAAAJMy8zMS8yMDE0CQAAAAEw6jARoC9A1wg4Dx7wL0DXCCpDSVEuVFNFOjQwNjMuSVFfVE9UQUxfRVFVSVRZLkZZMjAwOS4uLi5KUFkBAAAA41cNAAIAAAAHMTQwNzM1NQEIAAAABQAAAAExAQAAAAoxMzgyNzYzNzMzAwAAAAI3OQIAAAAEMTI3NQQAAAABMAcAAAAJOS8yMy8yMDE5CAAAAAkzLzMxLzIwMDkJAAAAATDLu+OeL0DXCCZNXPAvQNcIIUNJUS5FTlhUQlI6U09MQi5JUV9TVF9ERUJULkZZMjAxMgEAAADtwwUAAgAAAAMyNzEBCAAAAAUAAAABMQEAAAAKMTY2NzA3NzUzMwMAAAACNTACAAAABDEwNDYEAAAAATAHAAAACTkvMjMvMjAxOQgAAAAKMTIvMzEvMjAxMgkAAAABMJoSLKMvQNcIlSeJ7y9A1wgoQ0lRLkVOWFRCUjpTT0xCLklRX09USEVSX09QRVJfQUNULkZZMjAxMgEAAADtwwUAAgAAAAM1NDABCAAAAAUAAAABMQEAAAAKMTY2NzA3NzUzMwMAAAACNTACAAAABDIwNDcEAAAAATAHAAAACTkvMjMvMjAxOQgAAAAKMTIvMzEvMjAxMgkAAAABMJoSLKMvQNcISxF87y9A1wgiQ0lRLkRCOkJBUy5JUV9VTkxFVkVSRURfRkNGLkZZMjAxNgEAAABq1wUAAgAAAAgzNTIwLjg3NQEIAAAABQAAAAExAQAAAAoxODc1OTg2MTQ3AwAAAAI1MAIAAAAENDQyMwQAAAABMAcAAAAJOS8yMy8yMDE5CAAAAAoxMi8zMS8yMDE2CQAAAAEw9uodoi9A1wjz37fvL0DXCBpDSVEuREI6QkFTLklRX0VCSVRB</t>
  </si>
  <si>
    <t>LkZZMjAxMQEAAABq1wUAAgAAAAQ5MjI0AQgAAAAFAAAAATEBAAAACjE1ODk0MzU4MDQDAAAAAjUwAgAAAAYxMDA2ODkEAAAAATAHAAAACTkvMjMvMjAxOQgAAAAKMTIvMzEvMjAxMQkAAAABMHFi0KIvQNcI2PSh7y9A1wgiQ0lRLkRCOkJBUy5JUV9JTVBBSVJNRU5UX0dXLkZZMjAxNQEAAABq1wUAAwAAAAAAKcMdoi9A1wih6snvL0DXCCpDSVEuVFNFOjM0MDIuSVFfVE9UQUxfRVFVSVRZLkZZMjAxMi4uLi5KUFkBAAAAuFUNAAIAAAAGNjc0MTQ5AQgAAAAFAAAAATEBAAAACjE1NTQzMzcyMzEDAAAAAjc5AgAAAAQxMjc1BAAAAAEwBwAAAAk5LzIzLzIwMTkIAAAACTMvMzEvMjAxMgkAAAABMN2U454vQNcIypVz8C9A1wgmQ0lRLkVOWFRCUjpTT0xCLklRX0lOVEVSRVNUX0VYUC5GWTIwMTABAAAA7cMFAAIAAAAELTEzOAEIAAAABQAAAAExAQAAAAoxNTMzMjUwMTAxAwAAAAI1MAIAAAACODIEAAAAATAHAAAACTkvMjMvMjAxOQgAAAAKMTIvMzEvMjAxMAkAAAABMKPEK6MvQNcIOgBt7y9A1wgtQ0lRLlNFSEs6Mzg2LklRX0NBU0hfQ09OVkVSU0lPTi5GWTIwMTIuLi4uSlBZAQAAAHMoCAACAAAACTE0LjEwODkzNAEIAAAABQAAAAExAQAAAAoxNzI3NzU0MjgzAwAAAAIzMgIAAAAENDE4NAQAAAABMAcAAAAJOS8yMy8yMDE5CAAAAAoxMi8zMS8yMDEyCQAAAAEwvuLjni9A1wgVLHbwL0DXCCNDSVEuREI6QkFT</t>
  </si>
  <si>
    <t>LklRX0dBSU5fQVNTRVRTX0NGLkZZMjAxNQEAAABq1wUAAgAAAAMtMTkBCAAAAAUAAAABMQEAAAAKMTgyOTI4MjY1NAMAAAACNTACAAAABDIwMjYEAAAAATAHAAAACTkvMjMvMjAxOQgAAAAKMTIvMzEvMjAxNQkAAAABMCnDHaIvQNcIAAZ57y9A1wghQ0lRLkRCOkJBUy5JUV9ESUxVVF9XRUlHSFQuRlkyMDEyAQAAAGrXBQACAAAABzkxOC40NzkAXYrQoi9A1wif6ZfvL0DXCB9DSVEuREI6QkFTLklRX0VBUk5JTkdfQ08uRlkyMDE3AQAAAGrXBQACAAAABDU1OTIBCAAAAAUAAAABMQEAAAAKMTk0NzQwMzAzOQMAAAACNTACAAAAATcEAAAAATAHAAAACTkvMjMvMjAxOQgAAAAKMTIvMzEvMjAxNwkAAAABMPbqHaIvQNcI03C87y9A1wgsQ0lRLkVOWFRCUjpTT0xCLklRX0RBWVNfSU5WRU5UT1JZX09VVC5GWTIwMTYBAAAA7cMFAAIAAAAIODkuNzg3MTIBCAAAAAUAAAABMQEAAAAKMTg4MTQ4OTY3NgMAAAACNTACAAAABDQwMzUEAAAAATAHAAAACTkvMjMvMjAxOQgAAAAKMTIvMzEvMjAxNgkAAAABMPKnpp8vQNcIzY9L8C9A1wgbQ0lRLjAuSVFfSU5WRU5UT1JZX1RVUk5TLkZZBQAAAAAAAAAIAAAAFShJbnZhbGlkIFRpbWUgUGVyaW9kKZD11Z4vQNcILWlu8C9A1wgpQ0lRLlNFSEs6Mzg2LklRX0FTU0VUX1dSSVRFRE9XTl9DRi5GWTIwMTABAAAAcygIAAIAAAAFMTI1ODgBCAAAAAUAAAABMQEAAAAKMTU4MzYy</t>
  </si>
  <si>
    <t>ODE0MwMAAAACMzICAAAABDIwMTkEAAAAATAHAAAACTkvMjMvMjAxOQgAAAAKMTIvMzEvMjAxMAkAAAABMJd1P6QvQNcIARBn7y9A1wglQ0lRLlRTRTozNDA3LklRX0NBU0hfU1RfSU5WRVNULkZZMjAwNgEAAACIVg0AAgAAAAU4Njg2OAEIAAAABQAAAAExAQAAAAk0NDA2MDMxMzIDAAAAAjc5AgAAAAQxMDAyBAAAAAEwBwAAAAk5LzIzLzIwMTkIAAAACTMvMzEvMjAwNgkAAAABMLc0kJ4vQNcIFoCQ8C9A1wgjQ0lRLkRCOkJBUy5JUV9MVF9ERUJUX1JFUEFJRC5GWTIwMTABAAAAatcFAAIAAAAFLTU5NzQBCAAAAAUAAAABMQEAAAAKMTUyNTAzNDE3MwMAAAACNTACAAAABDIwMzYEAAAAATAHAAAACTkvMjMvMjAxOQgAAAAKMTIvMzEvMjAxMAkAAAABMAaPzqIvQNcIGnWX7y9A1wgpQ0lRLlRTRTo0MTgzLklRX1RPVEFMX0RFQlRfQ0FQSVRBTC5GWTIwMTkBAAAAPVcNAAIAAAAHNDMuMjc4NQEIAAAABQAAAAExAQAAAAoxOTY5NjAxMjI4AwAAAAI3OQIAAAAENDE4NgQAAAABMAcAAAAJOS8yMy8yMDE5CAAAAAkzLzMxLzIwMTkJAAAAATBoAwWgL0DXCG03QfAvQNcIJ0NJUS5UU0U6MzQwMS5JUV9DQVNIX09QRVIuRlkyMDE2Li4uLkpQWQEAAADCVQ0AAgAAAAU4MDY0MQEIAAAABQAAAAExAQAAAAoxODQ3NjM2MDgyAwAAAAI3OQIAAAAEMjAwNgQAAAABMAcAAAAJOS8yMy8yMDE5CAAAAAkzLzMxLzIwMTYJAAAA</t>
  </si>
  <si>
    <t>ATC+4uOeL0DXCH8yZvAvQNcIIkNJUS5UU0U6NDA2My5JUV9RVUlDS19SQVRJTy5GWTIwMTcBAAAA41cNAAIAAAAIMy44MjUxNDEBCAAAAAUAAAABMQEAAAAKMTg0OTAyNjY4NwMAAAACNzkCAAAABDQxMjEEAAAAATAHAAAACTkvMjMvMjAxOQgAAAAJMy8zMS8yMDE3CQAAAAEwuMwRoC9A1whwmiTwL0DXCCtDSVEuVFNFOjM0MDcuSVFfREVGX1RBWF9MSUFCX0NVUlJFTlQuRlkyMDAzAQAAAIhWDQACAAAAAjE3AQgAAAAFAAAAATEBAAAACDI5ODc5MDY3AwAAAAI3OQIAAAAEMTExOQQAAAABMAcAAAAJOS8yMy8yMDE5CAAAAAkzLzMxLzIwMDMJAAAAATDCDZCeL0DXCEFIlvAvQNcIJENJUS5UU0U6NDA2My5JUV9DVVJSRU5UX1JBVElPLkZZMjAwOQEAAADjVw0AAgAAAAgzLjg5ODQ2OAEIAAAABQAAAAExAQAAAAoxMzgyNzYzNzMzAwAAAAI3OQIAAAAENDAzMAQAAAABMAcAAAAJOS8yMy8yMDE5CAAAAAkzLzMxLzIwMDkJAAAAATDOfhGgL0DXCDcEKfAvQNcIJ0NJUS5LT1NFOkEwNTE5MTAuSVFfQkFTSUNfV0VJR0hULkZZMjAxNAEAAACBEDcAAgAAAAg3My41MzQ3MQCaQBSiL0DXCLkXz+8vQNcIJENJUS5UU0U6MzQwMS5JUV9DVVJSRU5UX1JBVElPLkZZMjAxOAEAAADCVQ0AAgAAAAgxLjc3Mjg2NgEIAAAABQAAAAExAQAAAAoxODk0MDg0NjYwAwAAAAI3OQIAAAAENDAzMAQAAAABMAcAAAAJOS8yMy8yMDE5</t>
  </si>
  <si>
    <t>CAAAAAkzLzMxLzIwMTgJAAAAATAnksOgL0DXCDLP9e8vQNcIJUNJUS5UU0U6NDAwNS5JUV9MVF9ERUJUX0VRVUlUWS5GWTIwMTgBAAAAt7gLAAIAAAAGNDQuNjA0AQgAAAAFAAAAATEBAAAACjE4OTQwODQ3NTADAAAAAjc5AgAAAAQ0MDg1BAAAAAEwBwAAAAk5LzIzLzIwMTkIAAAACTMvMzEvMjAxOAkAAAABMF9oBKAvQNcILlMb8C9A1wgiQ0lRLkRCOkJBUy5JUV9DVVJSRU5DWV9HQUlOLkZZMjAxNQEAAABq1wUAAgAAAAQtMjcyAQgAAAAFAAAAATEBAAAACjE4MjkyODI2NTQDAAAAAjUwAgAAAAIzOAQAAAABMAcAAAAJOS8yMy8yMDE5CAAAAAoxMi8zMS8yMDE1CQAAAAEwKcMdoi9A1wjKrbvvL0DXCClDSVEuU0VISzozODYuSVFfREVCVF9FUVVJVl9ORVRfUEJPLkZZMjAxNQEAAABzKAgAAwAAAAAAIIjvoy9A1wg82F7vL0DXCCtDSVEuVFNFOjM0MDEuSVFfUkVUVVJOX0NPTU1PTl9FUVVJVFkuRlkyMDE5AQAAAMJVDQACAAAABzExLjE4ODcBCAAAAAUAAAABMQEAAAAKMTk2OTE1NDcxNwMAAAACNzkCAAAABTMzMzIwBAAAAAEwBwAAAAk5LzIzLzIwMTkIAAAACTMvMzEvMjAxOQkAAAABMCeSw6AvQNcILn4E8C9A1wgsQ0lRLktPU0U6QTA1MTkxMC5JUV9HV19JTlRBTl9BTU9SVF9DRi5GWTIwMTEBAAAAgRA3AAIAAAAEODI0OAEIAAAABQAAAAExAQAAAAoxNjIwNDY5MTUzAwAAAAI4NQIAAAAEMjE4MgQA</t>
  </si>
  <si>
    <t>AAABMAcAAAAJOS8yMy8yMDE5CAAAAAoxMi8zMS8yMDExCQAAAAEwtRkUoi9A1wjvb8PvL0DXCCRDSVEuVFNFOjM0MDcuSVFfQ1VSUkVOVF9SQVRJTy5GWTIwMTYBAAAAiFYNAAIAAAAIMS4xNzk2MzcBCAAAAAUAAAABMQEAAAAKMTc5ODg5NDk1OAMAAAACNzkCAAAABDQwMzAEAAAAATAHAAAACTkvMjMvMjAxOQgAAAAJMy8zMS8yMDE2CQAAAAEwfPv6oC9A1wg0PAfwL0DXCCVDSVEuRU5YVEJSOlNPTEIuSVFfQVNTRVRfVFVSTlMuRlkyMDEzAQAAAO3DBQACAAAACDAuNTUwODM3AQgAAAAFAAAAATEBAAAACjE3MjY1OTQ1NjQDAAAAAjUwAgAAAAQ0MTc3BAAAAAEwBwAAAAk5LzIzLzIwMTkIAAAACjEyLzMxLzIwMTMJAAAAATDyp6afL0DXCFg9RvAvQNcIKENJUS5FTlhUQlI6U09MQi5JUV9ESUxVVF9FUFNfRVhDTC5GWTIwMDkBAAAA7cMFAAIAAAAEMi41OQEIAAAABQAAAAExAQAAAAoxNDUyNTM2OTgzAwAAAAI1MAIAAAADMTQyBAAAAAEwBwAAAAk5LzIzLzIwMTkIAAAACjEyLzMxLzIwMDkJAAAAATCjxCujL0DXCB1Dce8vQNcII0NJUS5UU0U6MzQwMS5JUV9QRV9FWENMLi4yMDEwLzAzLzMxAQAAAMJVDQADAAAAAk5NAQcAAAAFAAAAATEBAAAACjEzMTg2NzkzNjcDAAAAATACAAAABjEwMDAyNwQAAAABMAcAAAAJMy8zMS8yMDEwCAAAAAkzLzMxLzIwMTCdOTzHL0DXCGveivAvQNcIJENJUS5OWVNFOkRE</t>
  </si>
  <si>
    <t>LklRX0xUX0RFQlRfRVFVSVRZLkZZMjAxMgEAAAC4uQsAAgAAAAc5MC40ODMzAQgAAAAFAAAAATEBAAAACjE3MTg5NDA2NTEDAAAAAzE2MAIAAAAENDA4NQQAAAABMAcAAAAJOS8yMy8yMDE5CAAAAAoxMi8zMS8yMDEyCQAAAAEwXioFoC9A1wiofifwL0DXCB5DSVEuREI6QkFTLklRX0NBU0hfT1BFUi5GWTIwMDkBAAAAatcFAAIAAAAENTY5MwEIAAAABQAAAAExAQAAAAoxNDM2MjA2NDUwAwAAAAI1MAIAAAAEMjAwNgQAAAABMAcAAAAJOS8yMy8yMDE5CAAAAAoxMi8zMS8yMDA5CQAAAAEwumjOoi9A1wiCF6vvL0DXCC5DSVEuRU5YVEJSOlNPTEIuSVFfTUlOT1JJVFlfSU5URVJFU1RfQ0YuRlkyMDA4AQAAAO3DBQADAAAAAAC8nSujL0DXCAZIhO8vQNcILUNJUS5UU0U6MzQwMS5JUV9DQVNIX0NPTlZFUlNJT04uRlkyMDE3Li4uLkpQWQEAAADCVQ0AAgAAAAkxMTUuNDY1NTYBCAAAAAUAAAABMQEAAAAKMTg0Nzk3NzAxOAMAAAACNzkCAAAABDQxODQEAAAAATAHAAAACTkvMjMvMjAxOQgAAAAJMy8zMS8yMDE3CQAAAAEwvuLjni9A1wiOpnTwL0DXCBdDSVEuREI6QkFTLklRX0FFLkZZMjAxMQEAAABq1wUAAgAAAAQyMTk4AQgAAAAFAAAAATEBAAAACjE1ODk0MzU4MDQDAAAAAjUwAgAAAAQxMDE2BAAAAAEwBwAAAAk5LzIzLzIwMTkIAAAACjEyLzMxLzIwMTEJAAAAATBxYtCiL0DXCBOWku8vQNcIIkNJUS5U</t>
  </si>
  <si>
    <t>U0U6MzQwMi5JUV9FQklUX01BUkdJTi5GWTIwMTIBAAAAuFUNAAIAAAAGNi43ODA4AQgAAAAFAAAAATEBAAAACjE1NTQzMzcyMzEDAAAAAjc5AgAAAAQ0MDUzBAAAAAEwBwAAAAk5LzIzLzIwMTkIAAAACTMvMzEvMjAxMgkAAAABMCUdw6AvQNcIVdcH8C9A1wgcQ0lRLkVOWFRCUjpTT0xCLklRX0FFLkZZMjAxMAEAAADtwwUAAgAAAAI3OAEIAAAABQAAAAExAQAAAAoxNTMzMjUwMTAxAwAAAAI1MAIAAAAEMTAxNgQAAAABMAcAAAAJOS8yMy8yMDE5CAAAAAoxMi8zMS8yMDEwCQAAAAEwo8Qroy9A1whG9WnvL0DXCChDSVEuRU5YVEJSOlNPTEIuSVFfTFRfREVCVF9SRVBBSUQuRlkyMDE0AQAAAO3DBQACAAAABS0xMzY1AQgAAAAFAAAAATEBAAAACjE3ODM5MjQ2MTYDAAAAAjUwAgAAAAQyMDM2BAAAAAEwBwAAAAk5LzIzLzIwMTkIAAAACjEyLzMxLzIwMTQJAAAAATCjxCujL0DXCJkmgu8vQNcIJ0NJUS5FTlhUQlI6U09MQi5JUV9JTkNfRVFVSVRZX0NGLkZZMjAxMwEAAADtwwUAAgAAAAMtMzUBCAAAAAUAAAABMQEAAAAKMTcyNjU5NDU2NAMAAAACNTACAAAABDIwODYEAAAAATAHAAAACTkvMjMvMjAxOQgAAAAKMTIvMzEvMjAxMwkAAAABMJA5LKMvQNcIRjh87y9A1wgfQ0lRLlRTRTozNDAyLklRX0FSX1RVUk5TLkZZMjAxMwEAAAC4VQ0AAgAAAAg1LjQyMDg4NAEIAAAABQAAAAExAQAAAAoxNjI1NDU3NjA1</t>
  </si>
  <si>
    <t>AwAAAAI3OQIAAAAENDAwMQQAAAABMAcAAAAJOS8yMy8yMDE5CAAAAAkzLzMxLzIwMTMJAAAAATAlHcOgL0DXCFXXB/AvQNcIJ0NJUS5FTlhUQlI6U09MQi5JUV9DQVNIX0lOVEVSRVNULkZZMjAxMgEAAADtwwUAAgAAAAMxNzYBCAAAAAUAAAABMQEAAAAKMTY2NzA3NzUzMwMAAAACNTACAAAABDMwMjgEAAAAATAHAAAACTkvMjMvMjAxOQgAAAAKMTIvMzEvMjAxMgkAAAABMJoSLKMvQNcI8RBu7y9A1wgnQ0lRLlRTRTozNDA3LklRX0VCSVREQV9DQVBFWF9JTlQuRlkyMDE5AQAAAIhWDQACAAAACTQ1LjQ3MTc0NQEIAAAABQAAAAExAQAAAAoxOTY5NjAxMjMyAwAAAAI3OQIAAAAENDE5MQQAAAABMAcAAAAJOS8yMy8yMDE5CAAAAAkzLzMxLzIwMTkJAAAAATA89sKgL0DXCDAT9O8vQNcIIkNJUS5LT1NFOkEwNTE5MTAuSVFfU1RfREVCVC5GWTIwMTABAAAAgRA3AAIAAAAHMTI1OTg4NwEIAAAABQAAAAExAQAAAAoxNTQ1MzM4MjE5AwAAAAI4NQIAAAAEMTA0NgQAAAABMAcAAAAJOS8yMy8yMDE5CAAAAAoxMi8zMS8yMDEwCQAAAAEw2csToi9A1wg/8cfvL0DXCB9DSVEuVFNFOjQxODguSVFfQVJfVFVSTlMuRlkyMDEzAQAAADWXCgACAAAACDUuMjQ3ODkzAQgAAAAFAAAAATEBAAAACjE2MjUwOTIxNTQDAAAAAjc5AgAAAAQ0MDAxBAAAAAEwBwAAAAk5LzIzLzIwMTkIAAAACTMvMzEvMjAxMwkAAAABMOowEaAv</t>
  </si>
  <si>
    <t>QNcIrkwy8C9A1wgaQ0lRLkRCOkJBUy5JUV9EQV9DRi5GWTIwMTMBAAAAatcFAAIAAAAEMzAzNAEIAAAABQAAAAExAQAAAAoxNzIxMDY5MTk2AwAAAAI1MAIAAAAEMjE2MAQAAAABMAcAAAAJOS8yMy8yMDE5CAAAAAoxMi8zMS8yMDEzCQAAAAEwYrHQoi9A1whZhpjvL0DXCCFDSVEuVFNFOjM0MDEuSVFfRUJJVERBX0lOVC5GWTIwMDkBAAAAwlUNAAIAAAAIOC4xMDIzMzQBCAAAAAUAAAABMQEAAAAKMTM4MjUwNTMwMAMAAAACNzkCAAAABDQxOTAEAAAAATAHAAAACTkvMjMvMjAxOQgAAAAJMy8zMS8yMDA5CQAAAAEwIETDoC9A1wic7Q3wL0DXCC5DSVEuREI6QkFTLklRX1RPVEFMX09VVFNUQU5ESU5HX0JTX0RBVEUuRlkyMDE1AQAAAGrXBQACAAAACjkxOC40Nzg2OTQBBAAAAAUAAAABNQEAAAAKMTgyOTI4MjY1NAIAAAAFMjQxNTIGAAAAATApwx2iL0DXCMqtu+8vQNcIHENJUS5EQjpCQVMuSVFfUkFXX0lOVi5GWTIwMDgBAAAAatcFAAIAAAAEMTc2OQEIAAAABQAAAAExAQAAAAoxMzM5MjI5MjMyAwAAAAI1MAIAAAAEMzE3MQQAAAABMAcAAAAJOS8yMy8yMDE5CAAAAAoxMi8zMS8yMDA4CQAAAAEwDRrOoi9A1wgQZJbvL0DXCDBDSVEuRU5YVEJSOlNPTEIuSVFfT1RIRVJfSU5WRVNUX0FDVF9TVVBQTC5GWTIwMDcBAAAA7cMFAAIAAAACMjMBCAAAAAUAAAABMQEAAAAJODE0MjI1MjI2AwAAAAI1MAIAAAAE</t>
  </si>
  <si>
    <t>MjA1MQQAAAABMAcAAAAJOS8yMy8yMDE5CAAAAAoxMi8zMS8yMDA3CQAAAAEwCUvwoy9A1wgeXnXvL0DXCChDSVEuRU5YVEJSOlNPTEIuSVFfUkVUVVJOX0NBUElUQUwuRlkyMDA4AQAAAO3DBQACAAAABjQuMTgzMgEIAAAABQAAAAExAQAAAAoxMzY2OTUyOTI1AwAAAAI1MAIAAAAENDM2MwQAAAABMAcAAAAJOS8yMy8yMDE5CAAAAAoxMi8zMS8yMDA4CQAAAAEwjZyjny9A1winhE/wL0DXCB9DSVEuVFNFOjM0MDIuSVFfRUJJVF9JTlQuRlkyMDE3AQAAALhVDQACAAAACTMxLjU2Mjc0MQEIAAAABQAAAAExAQAAAAoxODQ4NTgxMDM5AwAAAAI3OQIAAAAENDE4OQQAAAABMAcAAAAJOS8yMy8yMDE5CAAAAAkzLzMxLzIwMTcJAAAAATAgRMOgL0DXCFZYEvAvQNcIKENJUS5UU0U6NDA2My5JUV9GSVhFRF9BU1NFVF9UVVJOUy5GWTIwMTIBAAAA41cNAAIAAAAIMS43MTkxNTMBCAAAAAUAAAABMQEAAAAKMTU1NDE4OTg1NAMAAAACNzkCAAAABDQwNjYEAAAAATAHAAAACTkvMjMvMjAxOQgAAAAJMy8zMS8yMDEyCQAAAAEwzn4RoC9A1wgq9BnwL0DXCClDSVEuS09TRTpBMDUxOTEwLklRX0RBWVNfU0FMRVNfT1VULkZZMjAxMQEAAACBEDcAAgAAAAk0NS40NTAxNjUBCAAAAAUAAAABMQEAAAAKMTYyMDQ2OTE1MwMAAAACODUCAAAABDQwNDIEAAAAATAHAAAACTkvMjMvMjAxOQgAAAAKMTIvMzEvMjAxMQkAAAABMHtD</t>
  </si>
  <si>
    <t>1p4vQNcIygRa8C9A1wgwQ0lRLkVOWFRCUjpTT0xCLklRX09USEVSX0lOVkVTVF9BQ1RfU1VQUEwuRlkyMDE1AQAAAO3DBQACAAAABC0yMTkBCAAAAAUAAAABMQEAAAAKMTgzNDgxNjA5NAMAAAACNTACAAAABDIwNTEEAAAAATAHAAAACTkvMjMvMjAxOQgAAAAKMTIvMzEvMjAxNQkAAAABMKjrK6MvQNcIm7Jz7y9A1wglQ0lRLkVOWFRCUjpTT0xCLklRX0dBSU5fSU5WRVNULkZZMjAxNAEAAADtwwUAAgAAAAItMQEIAAAABQAAAAExAQAAAAoxNzgzOTI0NjE2AwAAAAI1MAIAAAACNjIEAAAAATAHAAAACTkvMjMvMjAxOQgAAAAKMTIvMzEvMjAxNAkAAAABMJA5LKMvQNcIg6Z37y9A1wggQ0lRLkVOWFRCUjpTT0xCLklRX0VCSVREQS5GWTIwMTABAAAA7cMFAAIAAAADODY4AQgAAAAFAAAAATEBAAAACjE1MzMyNTAxMDEDAAAAAjUwAgAAAAQ0MDUxBAAAAAEwBwAAAAk5LzIzLzIwMTkIAAAACjEyLzMxLzIwMTAJAAAAATCjxCujL0DXCMBkiO8vQNcII0NJUS5UU0U6NDAwNS5JUV9QRV9FWENMLi4yMDE4LzAzLzMxAQAAALe4CwACAAAACDcuMzA3NDExAQcAAAAFAAAAATEBAAAACjE4NzQxOTM0ODUDAAAAATACAAAABjEwMDAyNwQAAAABMAcAAAAJMy8zMC8yMDE4CAAAAAkzLzMwLzIwMTjkETzHL0DXCGHOe/AvQNcIHENJUS5FTlhUQlI6U09MQi5JUV9GWC5GWTIwMTEBAAAA7cMFAAIAAAACLTEBCAAAAAUAAAAB</t>
  </si>
  <si>
    <t>MQEAAAAKMTU5NzgzNTQ3NQMAAAACNTACAAAABDIxNDQEAAAAATAHAAAACTkvMjMvMjAxOQgAAAAKMTIvMzEvMjAxMQkAAAABMKjrK6MvQNcIW5xt7y9A1wgnQ0lRLkRCOkJBUy5JUV9JTlZFU1RfU0VDVVJJVFlfQ0YuRlkyMDA3AQAAAGrXBQACAAAABC03NTUBCAAAAAUAAAABMQEAAAAJODA1NDIwOTY0AwAAAAI1MAIAAAAEMjAyNwQAAAABMAcAAAAJOS8yMy8yMDE5CAAAAAoxMi8zMS8yMDA3CQAAAAEwjGAsoy9A1wg1vaDvL0DXCCVDSVEuRU5YVEJSOlNPTEIuSVFfREFfU1VQUExfQ0YuRlkyMDE0AQAAAO3DBQACAAAAAzY0MQEIAAAABQAAAAExAQAAAAoxNzgzOTI0NjE2AwAAAAI1MAIAAAAEMjE3MQQAAAABMAcAAAAJOS8yMy8yMDE5CAAAAAoxMi8zMS8yMDE0CQAAAAEwo8Qroy9A1whg9HfvL0DXCCtDSVEuVFNFOjQxODMuSVFfUkVUVVJOX0NPTU1PTl9FUVVJVFkuRlkyMDEzAQAAAD1XDQACAAAABy0yLjE4OTkBCAAAAAUAAAABMQEAAAAKMTYyNTA5MjE2NwMAAAACNzkCAAAABTMzMzIwBAAAAAEwBwAAAAk5LzIzLzIwMTkIAAAACTMvMzEvMjAxMwkAAAABMH+1BKAvQNcIw+0b8C9A1wguQ0lRLkVOWFRCUjpTT0xCLklRX01JTk9SSVRZX0lOVEVSRVNUX0NGLkZZMjAxNwEAAADtwwUAAwAAAAAAmhIsoy9A1wgmkWrvL0DXCB9DSVEuRU5YVEJSOlNPTEIuSVFfTklfQ0YuRlkyMDA4AQAAAO3DBQACAAAA</t>
  </si>
  <si>
    <t>AzQwNQEIAAAABQAAAAExAQAAAAoxMzY2OTUyOTI1AwAAAAI1MAIAAAAEMjE1MAQAAAABMAcAAAAJOS8yMy8yMDE5CAAAAAoxMi8zMS8yMDA4CQAAAAEwvJ0roy9A1wgGSITvL0DXCC1DSVEuRU5YVEJSOlNPTEIuSVFfT1RIRVJfVU5VU1VBTF9TVVBQTC5GWTIwMTABAAAA7cMFAAIAAAACODQBCAAAAAUAAAABMQEAAAAKMTUzMzI1MDEwMQMAAAACNTACAAAAAjg3BAAAAAEwBwAAAAk5LzIzLzIwMTkIAAAACjEyLzMxLzIwMTAJAAAAATCjxCujL0DXCNzkhO8vQNcIHENJUS4wLklRX05FVF9JTlRFUkVTVF9FWFAuRlkFAAAAAAAAAAgAAAAVKEludmFsaWQgVGltZSBQZXJpb2QpLxvMoS9A1wjLjwXwL0DXCCFDSVEuVFNFOjM0MDcuSVFfVE9UQUxfREVCVC5GWTIwMTgBAAAAiFYNAAIAAAAGMzAxNzQ1AQgAAAAFAAAAATEBAAAACjE4OTUwMDIxMjkDAAAAAjc5AgAAAAQ0MTczBAAAAAEwBwAAAAk5LzIzLzIwMTkIAAAACTMvMzEvMjAxOAkAAAABMLDBrakvQNcIqzF78C9A1wgpQ0lRLkVOWFRCUjpTT0xCLklRX0lOVkVTVF9MT0FOU19DRi5GWTIwMTgBAAAA7cMFAAMAAAAAAJA5LKMvQNcIBrOk7y9A1wgiQ0lRLlRTRTozNDA3LklRX1NBTEVfUFBFX0NGLkZZMjAxMgEAAACIVg0AAgAAAAQxMjA1AQgAAAAFAAAAATEBAAAACjE1NTQ5NTA3MDUDAAAAAjc5AgAAAAQyMDQyBAAAAAEwBwAAAAk5LzIzLzIwMTkIAAAA</t>
  </si>
  <si>
    <t>CTMvMzEvMjAxMgkAAAABMIx5sqkvQNcI4ACG8C9A1wghQ0lRLkRCOkJBUy5JUV9GSU5JU0hFRF9JTlYuRlkyMDA3AQAAAGrXBQADAAAAAACQOSyjL0DXCCwWlu8vQNcII0NJUS5EQjpCQVMuSVFfRElMVVRfRVBTX0lOQ0wuRlkyMDE4AQAAAGrXBQACAAAABDUuMTEBCAAAAAUAAAABMQEAAAAKMTk0NzQwMzA1MAMAAAACNTACAAAAATgEAAAAATAHAAAACTkvMjMvMjAxOQgAAAAKMTIvMzEvMjAxOAkAAAABMPARHqIvQNcISiGZ7y9A1wgrQ0lRLlRTRTozNDAxLklRX05JX0FWQUlMX0VYQ0xfTUFSR0lOLkZZMjAxNAEAAADCVQ0AAgAAAAYxLjA2NTIBCAAAAAUAAAABMQEAAAAKMTcxMzIzMzUyMQMAAAACNzkCAAAABDQxODIEAAAAATAHAAAACTkvMjMvMjAxOQgAAAAJMy8zMS8yMDE0CQAAAAEwCmvDoC9A1wh0Yg7wL0DXCClDSVEuS09TRTpBMDUxOTEwLklRX1NQRUNJQUxfRElWX0NGLkZZMjAxMQEAAACBEDcAAwAAAAAAtRkUoi9A1wjDl8PvL0DXCChDSVEuRU5YVEJSOlNPTEIuSVFfQkFTSUNfRVBTX0VYQ0wuRlkyMDA4AQAAAO3DBQACAAAACDEuNjUyMTI5AQgAAAAFAAAAATEBAAAACjEzNjY5NTI5MjUDAAAAAjUwAgAAAAQzMDY0BAAAAAEwBwAAAAk5LzIzLzIwMTkIAAAACjEyLzMxLzIwMDgJAAAAATC8nSujL0DXCA2Fde8vQNcII0NJUS5UU0U6MzQwMS5JUV9FQklUQV9NQVJHSU4uRlkyMDE4AQAAAMJV</t>
  </si>
  <si>
    <t>DQACAAAABTguMzYyAQgAAAAFAAAAATEBAAAACjE4OTQwODQ2NjADAAAAAjc5AgAAAAQ0NDE5BAAAAAEwBwAAAAk5LzIzLzIwMTkIAAAACTMvMzEvMjAxOAkAAAABMCeSw6AvQNcIxfv67y9A1wgeQ0lRLktPU0U6QTA1MTkxMC5JUV9SRVYuRlkyMDEwAQAAAIEQNwACAAAACDE5NDcxNDUwAQgAAAAFAAAAATEBAAAACjE1NDUzMzgyMTkDAAAAAjg1AgAAAAMxMTIEAAAAATAHAAAACTkvMjMvMjAxOQgAAAAKMTIvMzEvMjAxMAkAAAABMNnLE6IvQNcI9NTC7y9A1wgnQ0lRLkVOWFRCUjpTT0xCLklRX09USEVSX0xJQUJfTFQuRlkyMDEyAQAAAO3DBQACAAAABDE0MzABCAAAAAUAAAABMQEAAAAKMTY2NzA3NzUzMwMAAAACNTACAAAABDEwNjIEAAAAATAHAAAACTkvMjMvMjAxOQgAAAAKMTIvMzEvMjAxMgkAAAABMJoSLKMvQNcIru+A7y9A1wgjQ0lRLkVOWFRCUjpTT0xCLklRX0RJVl9TSEFSRS5GWTIwMDcBAAAA7cMFAAIAAAAEMi45MwEIAAAABQAAAAExAQAAAAk4MTQyMjUyMjYDAAAAAjUwAgAAAAQzMDU4BAAAAAEwBwAAAAk5LzIzLzIwMTkIAAAACjEyLzMxLzIwMDcJAAAAATD2I/CjL0DXCPMaVe8vQNcIF0NJUS5EQjpCQVMuSVFfQVAuRlkyMDE3AQAAAGrXBQACAAAABDQ5NzEBCAAAAAUAAAABMQEAAAAKMTk0NzQwMzAzOQMAAAACNTACAAAABDEwMTgEAAAAATAHAAAACTkvMjMvMjAxOQgAAAAKMTIvMzEv</t>
  </si>
  <si>
    <t>MjAxNwkAAAABMPbqHaIvQNcI03C87y9A1wgZQ0lRLjAuSVFfSU5DX0VRVUlUWV9DRi5GWQUAAAAAAAAACAAAABUoSW52YWxpZCBUaW1lIFBlcmlvZCkvG8yhL0DXCMDGFPAvQNcIHENJUS5FTlhUQlI6U09MQi5JUV9OSS5GWTIwMTIBAAAA7cMFAAIAAAADNTYzAQgAAAAFAAAAATEBAAAACjE2NjcwNzc1MzMDAAAAAjUwAgAAAAIxNQQAAAABMAcAAAAJOS8yMy8yMDE5CAAAAAoxMi8zMS8yMDEyCQAAAAEwmhIsoy9A1wh4blrvL0DXCCxDSVEuU0VISzozODYuSVFfTkVUX0RFQlRfRUJJVERBX0NBUEVYLkZZMjAxMAEAAABzKAgAAgAAAAgyLjkyNjU1NQEIAAAABQAAAAExAQAAAAoxNTgzNjI4MTQzAwAAAAIzMgIAAAAFMjMzMTQEAAAAATAHAAAACTkvMjMvMjAxOQgAAAAKMTIvMzEvMjAxMAkAAAABMPhNo58vQNcIf95E8C9A1wgmQ0lRLkVOWFRCUjpTT0xCLklRX0JBU0lDX1dFSUdIVC5GWTIwMTcBAAAA7cMFAAIAAAAHMTAzLjM1MgCaEiyjL0DXCPoxmu8vQNcIIUNJUS5UU0U6MzQwMi5JUV9TR0FfTUFSR0lOLkZZMjAwOAEAAAC4VQ0AAgAAAAcxMS4wMjcyAQgAAAAFAAAAATEBAAAACjEwNTc4ODgyNjIDAAAAAjc5AgAAAAQ0Mzc1BAAAAAEwBwAAAAk5LzIzLzIwMTkIAAAACTMvMzEvMjAwOAkAAAABMDz2wqAvQNcIS3MW8C9A1wgwQ0lRLktPU0U6QTA1MTkxMC5JUV9ERUJUX0VRVUlWX09QRVJfTEVBU0Uu</t>
  </si>
  <si>
    <t>RlkyMDE4AQAAAIEQNwACAAAABjc3Njc4NAEIAAAABQAAAAExAQAAAAoxOTQ4MzUxMjAwAwAAAAI4NQIAAAAFMjE2NzEEAAAAATAHAAAACTkvMjMvMjAxOQgAAAAKMTIvMzEvMjAxOAkAAAABMAqQzKEvQNcIvsPQ7y9A1wgnQ0lRLlNFSEs6Mzg2LklRX0NBU0hfT1BFUi5GWTIwMTAuLi4uSlBZAQAAAHMoCAACAAAADjIwOTYwNjIuMzY0MzQzAQgAAAAFAAAAATEBAAAACjE1ODM2MjgxNDMDAAAAAjc5AgAAAAQyMDA2BAAAAAEwBwAAAAk5LzIzLzIwMTkIAAAACjEyLzMxLzIwMTAJAAAAATC+4uOeL0DXCLRqdfAvQNcII0NJUS5FTlhUQlI6U09MQi5JUV9GVUxMX1RJTUUuRlkyMDE2AQAAAO3DBQACAAAABTI3MDAwAKjrK6MvQNcIYdlz7y9A1wgyQ0lRLkVOWFRCUjpTT0xCLklRX0lNUFVUX09QRVJfTEVBU0VfSU5UX0VYUC5GWTIwMTQBAAAA7cMFAAIAAAAJMzUuMDc5MDU2AQgAAAAFAAAAATEBAAAACjE3ODM5MjQ2MTYDAAAAAjUwAgAAAAUyMTY3MgQAAAABMAcAAAAJOS8yMy8yMDE5CAAAAAoxMi8zMS8yMDE0CQAAAAEwo8Qroy9A1wg2hnzvL0DXCBlDSVEuREI6QkFTLklRX0NPR1MuRlkyMDA5AQAAAGrXBQACAAAABTM2ODMzAQgAAAAFAAAAATEBAAAACjE0MzYyMDY0NTADAAAAAjUwAgAAAAIzNAQAAAABMAcAAAAJOS8yMy8yMDE5CAAAAAoxMi8zMS8yMDA5CQAAAAEwD0HOoi9A1wgEspbvL0DXCCNDSVEu</t>
  </si>
  <si>
    <t>REI6QkFTLklRX0NBU0hfU1RfSU5WRVNULkZZMjAwOAEAAABq1wUAAgAAAAQyODExAQgAAAAFAAAAATEBAAAACjEzMzkyMjkyMzIDAAAAAjUwAgAAAAQxMDAyBAAAAAEwBwAAAAk5LzIzLzIwMTkIAAAACjEyLzMxLzIwMDgJAAAAATANGs6iL0DXCJC3m+8vQNcIIENJUS5UU0U6MzQwNy5JUV9OSV9NQVJHSU4uRlkyMDE1AQAAAIhWDQACAAAABjUuMzE4NwEIAAAABQAAAAExAQAAAAoxNzQ1Mzc4NTE2AwAAAAI3OQIAAAAENDA5NAQAAAABMAcAAAAJOS8yMy8yMDE5CAAAAAkzLzMxLzIwMTUJAAAAATB8+/qgL0DXCFsVB/AvQNcILkNJUS5FTlhUQlI6U09MQi5JUV9NSU5PUklUWV9JTlRFUkVTVF9DRi5GWTIwMTEBAAAA7cMFAAMAAAAAAKjrK6MvQNcI4QVy7y9A1wgpQ0lRLkVOWFRCUjpTT0xCLklRX0VYVFJBX0FDQ19JVEVNUy5GWTIwMTQBAAAA7cMFAAMAAAAAAJA5LKMvQNcIhYuB7y9A1wgmQ0lRLkVOWFRCUjpTT0xCLklRX1RPVEFMX1JFQ0VJVi5GWTIwMTEBAAAA7cMFAAIAAAAEMzMwOAEIAAAABQAAAAExAQAAAAoxNTk3ODM1NDc1AwAAAAI1MAIAAAAEMTAwMQQAAAABMAcAAAAJOS8yMy8yMDE5CAAAAAoxMi8zMS8yMDExCQAAAAEwqOsroy9A1wiQWYXvL0DXCCdDSVEuS09TRTpBMDUxOTEwLklRX0VCSVRBX01BUkdJTi5GWTIwMDgBAAAAgRA3AAIAAAAGOS4wNzgxAQgAAAAFAAAAATEBAAAACjEzNjUx</t>
  </si>
  <si>
    <t>NzE4OTIDAAAAAjg1AgAAAAQ0NDE5BAAAAAEwBwAAAAk5LzIzLzIwMTkIAAAACjEyLzMxLzIwMDgJAAAAATB7HNaeL0DXCLzSXfAvQNcIH0NJUS5TRUhLOjM4Ni5JUV9FQklUX0lOVC5GWTIwMTEBAAAAcygIAAIAAAAJMTEuNDA5MTU0AQgAAAAFAAAAATEBAAAACjE1OTY0MzA1NDMDAAAAAjMyAgAAAAQ0MTg5BAAAAAEwBwAAAAk5LzIzLzIwMTkIAAAACjEyLzMxLzIwMTEJAAAAATDUdaOfL0DXCNrBTvAvQNcIGUNJUS5EQjpCQVMuSVFfR1BQRS5GWTIwMDkBAAAAatcFAAIAAAAFNTE5NDMBCAAAAAUAAAABMQEAAAAKMTQzNjIwNjQ1MAMAAAACNTACAAAABDExNjkEAAAAATAHAAAACTkvMjMvMjAxOQgAAAAKMTIvMzEvMjAwOQkAAAABMA9BzqIvQNcIUTOh7y9A1wgnQ0lRLlRTRTozNDAxLklRX1RPVEFMX1JFVi5GWTIwMTEuLi4uSlBZAQAAAMJVDQACAAAABjgxNTY1NgEIAAAABQAAAAExAQAAAAoxNDcwNzg0OTI2AwAAAAI3OQIAAAACMjgEAAAAATAHAAAACTkvMjMvMjAxOQgAAAAJMy8zMS8yMDExCQAAAAEwh2rWni9A1wh+2HDwL0DXCClDSVEuS09TRTpBMDUxOTEwLklRX05FVF9SRU5UQUxfRVhQLkZZMjAwOQEAAACBEDcAAwAAAAAA6aQToi9A1wiu+rTvL0DXCB9DSVEuTllTRTpERC5JUV9DSEFOR0VfQVAuRlkyMDE4AQAAALi5CwACAAAAAzIwMQEIAAAABQAAAAExAQAAAAoxOTQ0MzM1NjU2AwAAAAMx</t>
  </si>
  <si>
    <t>NjACAAAABDIwMTcEAAAAATAHAAAACTkvMjMvMjAxOQgAAAAKMTIvMzEvMjAxOAkAAAABMLgyQqQvQNcIYLxa7y9A1wglQ0lRLlNFSEs6Mzg2LklRX1NUX0RFQlRfSVNTVUVELkZZMjAxNQEAAABzKAgAAwAAAAAAIIjvoy9A1wg82F7vL0DXCCJDSVEuVFNFOjM0MDcuSVFfU0FMRV9QUEVfQ0YuRlkyMDE0AQAAAIhWDQACAAAABDI1ODgBCAAAAAUAAAABMQEAAAAKMTY4NjYzNzk5NAMAAAACNzkCAAAABDIwNDIEAAAAATAHAAAACTkvMjMvMjAxOQgAAAAJMy8zMS8yMDE0CQAAAAEw5UutqS9A1wixf4LwL0DXCBhDSVEuMC5JUV9UT1RBTF9BU1NFVFMuRlkFAAAAAAAAAAgAAAAVKEludmFsaWQgVGltZSBQZXJpb2QpLxvMoS9A1wjkgxDwL0DXCCFDSVEuRU5YVEJSOlNPTEIuSVFfSU5DX1RBWC5GWTIwMTUBAAAA7cMFAAIAAAACNjkBCAAAAAUAAAABMQEAAAAKMTgzNDgxNjA5NAMAAAACNTACAAAAAjc1BAAAAAEwBwAAAAk5LzIzLzIwMTkIAAAACjEyLzMxLzIwMTUJAAAAATCjxCujL0DXCDqRhu8vQNcIH0NJUS5LT1NFOkEwNTE5MTAuSVFfQVBJQy5GWTIwMTABAAAAgRA3AAIAAAAHMTE1Nzc3MgEIAAAABQAAAAExAQAAAAoxNTQ1MzM4MjE5AwAAAAI4NQIAAAAEMTA4NAQAAAABMAcAAAAJOS8yMy8yMDE5CAAAAAoxMi8zMS8yMDEwCQAAAAEw2csToi9A1wix9szvL0DXCB9DSVEuS09TRTpBMDUxOTEwLklRX0NP</t>
  </si>
  <si>
    <t>R1MuRlkyMDE4AQAAAIEQNwACAAAACDIyODM2ODE2AQgAAAAFAAAAATEBAAAACjE5NDgzNTEyMDADAAAAAjg1AgAAAAIzNAQAAAABMAcAAAAJOS8yMy8yMDE5CAAAAAoxMi8zMS8yMDE4CQAAAAEwCpDMoS9A1wiZN5/vL0DXCCxDSVEuS09TRTpBMDUxOTEwLklRX0RFRl9UQVhfQVNTRVRTX0xULkZZMjAwOQEAAACBEDcAAgAAAAUxNjMzMwEIAAAABQAAAAExAQAAAAoxNDQwMjc3MTEyAwAAAAI4NQIAAAAEMTAyNgQAAAABMAcAAAAJOS8yMy8yMDE5CAAAAAoxMi8zMS8yMDA5CQAAAAEw6aQToi9A1wg8RLDvL0DXCCNDSVEuREI6QkFTLklRX0RBWVNfU0FMRVNfT1VULkZZMjAxMwEAAABq1wUAAgAAAAc0OC42OTgzAQgAAAAFAAAAATEBAAAACjE3MjEwNjkxOTYDAAAAAjUwAgAAAAQ0MDQyBAAAAAEwBwAAAAk5LzIzLzIwMTkIAAAACjEyLzMxLzIwMTMJAAAAATD4zqafL0DXCKvHYfAvQNcIL0NJUS5FTlhUQlI6U09MQi5JUV9JTVBVVF9PUEVSX0xFQVNFX0RFUFIuRlkyMDEzAQAAAO3DBQACAAAACDQ4LjcwOTkyAQgAAAAFAAAAATEBAAAACjE3MjY1OTQ1NjQDAAAAAjUwAgAAAAUyMTY3MwQAAAABMAcAAAAJOS8yMy8yMDE5CAAAAAoxMi8zMS8yMDEzCQAAAAEwmhIsoy9A1wiXm4nvL0DXCBRDSVEuMC5JUV9BUl9UVVJOUy5GWQUAAAAAAAAACAAAABUoSW52YWxpZCBUaW1lIFBlcmlvZCmQ9dWeL0DXCIuxcPAv</t>
  </si>
  <si>
    <t>QNcIKENJUS5FTlhUQlI6U09MQi5JUV9TVF9ERUJUX0lTU1VFRC5GWTIwMTUBAAAA7cMFAAMAAAAAAKjrK6MvQNcIX3WC7y9A1wgeQ0lRLlRTRTozNDAyLklRX1pfU0NPUkUuRlkyMDE4AQAAALhVDQACAAAACDIuMzc3NDY4AQgAAAAFAAAAATEBAAAACjE4OTQ4MzIyNjEDAAAAAjc5AgAAAAYxMDAxMjMEAAAAATAHAAAACTkvMjMvMjAxOQgAAAAJMy8zMS8yMDE4CQAAAAEwIETDoC9A1wi7nw3wL0DXCCJDSVEuRU5YVEJSOlNPTEIuSVFfVFJFQVNVUlkuRlkyMDA4AQAAAO3DBQACAAAABC0yMjYBCAAAAAUAAAABMQEAAAAKMTM2Njk1MjkyNQMAAAACNTACAAAABDEyNDgEAAAAATAHAAAACTkvMjMvMjAxOQgAAAAKMTIvMzEvMjAwOAkAAAABMLydK6MvQNcIJCKE7y9A1wgjQ0lRLlRTRTo0MTg4LklRX0VCSVRBX01BUkdJTi5GWTIwMTkBAAAANZcKAAIAAAAFNy41MjcBCAAAAAUAAAABMQEAAAAKMTk2OTg2MDI1OQMAAAACNzkCAAAABDQ0MTkEAAAAATAHAAAACTkvMjMvMjAxOQgAAAAJMy8zMS8yMDE5CQAAAAEw2VcRoC9A1whQfxnwL0DXCClDSVEuS09TRTpBMDUxOTEwLklRX1BST1ZfQkFEX0RFQlRTLkZZMjAxMgEAAACBEDcAAwAAAAAAtRkUoi9A1whNdrrvL0DXCBxDSVEuRU5YVEJSOlNPTEIuSVFfQVIuRlkyMDEyAQAAAO3DBQACAAAABDE2NTcBCAAAAAUAAAABMQEAAAAKMTY2NzA3NzUzMwMAAAACNTAC</t>
  </si>
  <si>
    <t>AAAABDEwMjEEAAAAATAHAAAACTkvMjMvMjAxOQgAAAAKMTIvMzEvMjAxMgkAAAABMJoSLKMvQNcIru+A7y9A1wglQ0lRLk5ZU0U6REQuSVFfTkVUX0RFQlRfRUJJVERBLkZZMjAwOQEAAAC4uQsAAgAAAAc0LjQ3MTQ5AQgAAAAFAAAAATEBAAAACjE1MDc0OTU1NjIDAAAAAzE2MAIAAAAENDE5MwQAAAABMAcAAAAJOS8yMy8yMDE5CAAAAAoxMi8zMS8yMDA5CQAAAAEwaAMFoC9A1whs3SHwL0DXCB1DSVEuREI6QkFTLklRX0JWX1NIQVJFLkZZMjAxMQEAAABq1wUAAgAAAAkyNi4yODE1MDIBCAAAAAUAAAABMQEAAAAKMTU4OTQzNTgwNAMAAAACNTACAAAABDQwMjAEAAAAATAHAAAACTkvMjMvMjAxOQgAAAAKMTIvMzEvMjAxMQkAAAABMHFi0KIvQNcIE5aS7y9A1wgmQ0lRLlRTRTozNDA3LklRX0NBU0hfQ09OVkVSU0lPTi5GWTIwMTYBAAAAiFYNAAIAAAAKMTEwLjQ1NDc3NAEIAAAABQAAAAExAQAAAAoxNzk4ODk0OTU4AwAAAAI3OQIAAAAENDE4NAQAAAABMAcAAAAJOS8yMy8yMDE5CAAAAAkzLzMxLzIwMTYJAAAAATB8+/qgL0DXCH90f/AvQNcII0NJUS5FTlhUQlI6U09MQi5JUV9MVF9JTlZFU1QuRlkyMDE4AQAAAO3DBQACAAAAAzUzMwEIAAAABQAAAAExAQAAAAoxOTUyNTUwOTg2AwAAAAI1MAIAAAAEMTA1NAQAAAABMAcAAAAJOS8yMy8yMDE5CAAAAAoxMi8zMS8yMDE4CQAAAAEwmhIsoy9A1wjfpprv</t>
  </si>
  <si>
    <t>L0DXCCNDSVEuVFNFOjM0MDcuSVFfSU5URVJFU1RfRVhQLkZZMjAxMAEAAACIVg0AAgAAAAUtMzcxNAEIAAAABQAAAAExAQAAAAoxMzgyNzYzMzcwAwAAAAI3OQIAAAACODIEAAAAATAHAAAACTkvMjMvMjAxOQgAAAAJMy8zMS8yMDEwCQAAAAEwmVKyqS9A1wg8HIrwL0DXCCVDSVEuREI6QkFTLklRX05FVF9JTlRFUkVTVF9FWFAuRlkyMDE2AQAAAGrXBQACAAAABC00MjgBCAAAAAUAAAABMQEAAAAKMTg3NTk4NjE0NwMAAAACNTACAAAAAzM2OAQAAAABMAcAAAAJOS8yMy8yMDE5CAAAAAoxMi8zMS8yMDE2CQAAAAEwKcMdoi9A1wjY+7vvL0DXCCNDSVEuRU5YVEJSOlNPTEIuSVFfUkRfRVhQX0ZOLkZZMjAxNAEAAADtwwUAAgAAAAMyNDcBCAAAAAUAAAABMQEAAAAKMTc4MzkyNDYxNgMAAAACNTACAAAABDMxNjgEAAAAATAHAAAACTkvMjMvMjAxOQgAAAAKMTIvMzEvMjAxNAkAAAABMKPEK6MvQNcImD1l7y9A1wgsQ0lRLktPU0U6QTA1MTkxMC5JUV9FQVJOSU5HX0NPX01BUkdJTi5GWTIwMTUBAAAAgRA3AAIAAAAGNS42ODM5AQgAAAAFAAAAATEBAAAACjE4MzE2NDQxNjcDAAAAAjg1AgAAAAQ0MTgxBAAAAAEwBwAAAAk5LzIzLzIwMTkIAAAACjEyLzMxLzIwMTUJAAAAATB7Q9aeL0DXCHZIXvAvQNcIIkNJUS5UU0U6MzQwMi5JUV9BU1NFVF9UVVJOUy5GWTIwMTMBAAAAuFUNAAIAAAAIMC45NjExMzQBCAAA</t>
  </si>
  <si>
    <t>AAUAAAABMQEAAAAKMTYyNTQ1NzYwNQMAAAACNzkCAAAABDQxNzcEAAAAATAHAAAACTkvMjMvMjAxOQgAAAAJMy8zMS8yMDEzCQAAAAEwJR3DoC9A1wiM4hHwL0DXCCNDSVEuU0VISzozODYuSVFfT1RIRVJfRVFVSVRZLkZZMjAwOQEAAABzKAgAAgAAAAYtMTMxNDQBCAAAAAUAAAABMQEAAAAKMTU4MzYyNzc2NQMAAAACMzICAAAABDEwMjgEAAAAATAHAAAACTkvMjMvMjAxOQgAAAAKMTIvMzEvMjAwOQkAAAABMIVOP6QvQNcI+EFc7y9A1wgmQ0lRLkVOWFRCUjpTT0xCLklRX1RPVEFMX0VRVUlUWS5GWTIwMTUBAAAA7cMFAAIAAAAEOTY2OAEIAAAABQAAAAExAQAAAAoxODM0ODE2MDk0AwAAAAI1MAIAAAAEMTI3NQQAAAABMAcAAAAJOS8yMy8yMDE5CAAAAAoxMi8zMS8yMDE1CQAAAAEwo8Qroy9A1wigi3PvL0DXCCdDSVEuVFNFOjM0MDEuSVFfQ0ZPX0NVUlJFTlRfTElBQi5GWTIwMTQBAAAAwlUNAAIAAAAIMC4xNTUxNzcBCAAAAAUAAAABMQEAAAAKMTcxMzIzMzUyMQMAAAACNzkCAAAABDQxODUEAAAAATAHAAAACTkvMjMvMjAxOQgAAAAJMy8zMS8yMDE0CQAAAAEwCmvDoC9A1wiiGhPwL0DXCCZDSVEuREI6QkFTLklRX1BST1ZfQkFEX0RFQlRTX0NGLkZZMjAxMwEAAABq1wUAAwAAAAAAYrHQoi9A1wge747vL0DXCCRDSVEuU0VISzozODYuSVFfRUJJVERBX01BUkdJTi5GWTIwMDkBAAAAcygIAAIAAAAH</t>
  </si>
  <si>
    <t>MTEuMjg4MgEIAAAABQAAAAExAQAAAAoxNTgzNjI3NzY1AwAAAAIzMgIAAAAENDA0NwQAAAABMAcAAAAJOS8yMy8yMDE5CAAAAAoxMi8zMS8yMDA5CQAAAAEw+E2jny9A1wiGoFPwL0DXCC5DSVEuU0VISzozODYuSVFfVE9UQUxfREVCVF9FQklUREFfQ0FQRVguRlkyMDExAQAAAHMoCAACAAAACDguMDU2NzQ2AQgAAAAFAAAAATEBAAAACjE1OTY0MzA1NDMDAAAAAjMyAgAAAAUyMzMxMwQAAAABMAcAAAAJOS8yMy8yMDE5CAAAAAoxMi8zMS8yMDExCQAAAAEw1HWjny9A1wgrlULwL0DXCCpDSVEuVFNFOjQxODMuSVFfVEVWX0VCSVREQS4yMDAwLjIwMTcvMDMvMzEBAAAAPVcNAAIAAAAINy4zODc4MjkBBwAAAAUAAAABMQEAAAAKMTgyNzUwNzg0MgMAAAABMAIAAAAGMTAwMDMwBAAAAAEwBwAAAAkzLzMxLzIwMTcIAAAACTMvMzEvMjAxNxfFO8cvQNcIWBx88C9A1wgbQ0lRLjAuSVFfRUZGRUNUX1RBWF9SQVRFLkZZBQAAAAAAAAAIAAAAFShJbnZhbGlkIFRpbWUgUGVyaW9kKS8bzKEvQNcIwvkJ8C9A1wgbQ0lRLjAuSVFfUEVSSU9ETEVOR1RIX0lTLkZZBQAAAAAAAAAIAAAAFShJbnZhbGlkIFRpbWUgUGVyaW9kKS8bzKEvQNcI5IMQ8C9A1wgtQ0lRLlRTRTo0MDYzLklRX0NBU0hfQ09OVkVSU0lPTi5GWTIwMTQuLi4uSlBZAQAAAONXDQACAAAACTE0Ny41NjczMQEIAAAABQAAAAExAQAAAAoxNjg2NjM4NDIw</t>
  </si>
  <si>
    <t>AwAAAAI3OQIAAAAENDE4NAQAAAABMAcAAAAJOS8yMy8yMDE5CAAAAAkzLzMxLzIwMTQJAAAAATC+4uOeL0DXCH8yZvAvQNcII0NJUS5UU0U6MzQwMi5JUV9FQklUQV9NQVJHSU4uRlkyMDExAQAAALhVDQACAAAABjYuNDk2MwEIAAAABQAAAAExAQAAAAoxNDYwNzE3NjgxAwAAAAI3OQIAAAAENDQxOQQAAAABMAcAAAAJOS8yMy8yMDE5CAAAAAkzLzMxLzIwMTEJAAAAATAlHcOgL0DXCMHBFvAvQNcIIENJUS5EQjpCQVMuSVFfQVNTRVRfVFVSTlMuRlkyMDE3AQAAAGrXBQACAAAABzAuNzg4NjMBCAAAAAUAAAABMQEAAAAKMTk0NzQwMzAzOQMAAAACNTACAAAABDQxNzcEAAAAATAHAAAACTkvMjMvMjAxOQgAAAAKMTIvMzEvMjAxNwkAAAABMJD11Z4vQNcIVs5f8C9A1wgvQ0lRLkVOWFRCUjpTT0xCLklRX0lNUFVUX09QRVJfTEVBU0VfREVQUi5GWTIwMTUBAAAA7cMFAAIAAAAJNjUuMjAxMTEyAQgAAAAFAAAAATEBAAAACjE4MzQ4MTYwOTQDAAAAAjUwAgAAAAUyMTY3MwQAAAABMAcAAAAJOS8yMy8yMDE5CAAAAAoxMi8zMS8yMDE1CQAAAAEwo8Qroy9A1wgxX4rvL0DXCCRDSVEuS09TRTpBMDUxOTEwLklRX09USEVSX1JFVi5GWTIwMTQBAAAAgRA3AAMAAAAAAJpAFKIvQNcIKvHc7y9A1wgtQ0lRLktPU0U6QTA1MTkxMC5JUV9ERUJUX0VRVUlWX05FVF9QQk8uRlkyMDA3AQAAAIEQNwADAAAAAADwER6iL0DX</t>
  </si>
  <si>
    <t>CHvfxu8vQNcIKUNJUS5FTlhUQlI6U09MQi5JUV9BU1NFVF9XUklURURPV04uRlkyMDEwAQAAAO3DBQACAAAABC0yNDABCAAAAAUAAAABMQEAAAAKMTUzMzI1MDEwMQMAAAACNTACAAAAAjMyBAAAAAEwBwAAAAk5LzIzLzIwMTkIAAAACjEyLzMxLzIwMTAJAAAAATCjxCujL0DXCMBkiO8vQNcIIkNJUS5OWVNFOkRELklRX0dST1NTX01BUkdJTi5GWTIwMDkBAAAAuLkLAAIAAAAHMTMuMzU3MQEIAAAABQAAAAExAQAAAAoxNTA3NDk1NTYyAwAAAAMxNjACAAAABDQwNzQEAAAAATAHAAAACTkvMjMvMjAxOQgAAAAKMTIvMzEvMjAwOQkAAAABMGgDBaAvQNcILyw38C9A1wgoQ0lRLktPU0U6QTA1MTkxMC5JUV9PVEhFUl9MSUFCX0xULkZZMjAwNwEAAACBEDcAAgAAAAUzNTk1NAEIAAAABQAAAAExAQAAAAoxNDY2NzQzNjE3AwAAAAI4NQIAAAAEMTA2MgQAAAABMAcAAAAJOS8yMy8yMDE5CAAAAAoxMi8zMS8yMDA3CQAAAAEw8BEeoi9A1whXWajvL0DXCCpDSVEuVFNFOjQxODMuSVFfVEVWX0VCSVREQS4yMDAwLjIwMDYvMDMvMzEBAAAAPVcNAAIAAAAINy43NzUyNjkBBwAAAAUAAAABMQEAAAAJNDE1ODg2ODgyAwAAAAEwAgAAAAYxMDAwMzAEAAAAATAHAAAACTMvMzEvMjAwNggAAAAJMy8zMS8yMDA2sIY8xy9A1wjzMZDwL0DXCB9DSVEuS09TRTpBMDUxOTEwLklRX0VCSVQuRlkyMDEzAQAAAIEQNwACAAAABzE3</t>
  </si>
  <si>
    <t>NDMwNDQBCAAAAAUAAAABMQEAAAAKMTczMjQxMjU1OQMAAAACODUCAAAAAzQwMAQAAAABMAcAAAAJOS8yMy8yMDE5CAAAAAoxMi8zMS8yMDEzCQAAAAEwmkAUoi9A1wiNMsTvL0DXCCNDSVEuRU5YVEJSOlNPTEIuSVFfQlVJTERJTkdTLkZZMjAxMAEAAADtwwUAAwAAAAAAqOsroy9A1wgmLYDvL0DXCCRDSVEuVFNFOjQwMDUuSVFfRUJJVERBX01BUkdJTi5GWTIwMTgBAAAAt7gLAAIAAAAHMTMuNzUxMQEIAAAABQAAAAExAQAAAAoxODk0MDg0NzUwAwAAAAI3OQIAAAAENDA0NwQAAAABMAcAAAAJOS8yMy8yMDE5CAAAAAkzLzMxLzIwMTgJAAAAATBfaASgL0DXCK7XKvAvQNcIKUNJUS5FTlhUQlI6U09MQi5JUV9DQVNIX0FDUVVJUkVfQ0YuRlkyMDEzAQAAAO3DBQACAAAABC04NzgBCAAAAAUAAAABMQEAAAAKMTcyNjU5NDU2NAMAAAACNTACAAAABDIwNTcEAAAAATAHAAAACTkvMjMvMjAxOQgAAAAKMTIvMzEvMjAxMwkAAAABMJA5LKMvQNcIGl987y9A1wgmQ0lRLlRTRTozNDA3LklRX0NBU0hfQ09OVkVSU0lPTi5GWTIwMDcBAAAAiFYNAAIAAAAJODQuNjgyNTU1AQgAAAAFAAAAATEBAAAACTY0MTk4NTMwOAMAAAACNzkCAAAABDQxODQEAAAAATAHAAAACTkvMjMvMjAxOQgAAAAJMy8zMS8yMDA3CQAAAAEwtzSQni9A1wgpb4/wL0DXCCZDSVEuRU5YVEJSOlNPTEIuSVFfVE9UQUxfUkVDRUlWLkZZMjAwOAEA</t>
  </si>
  <si>
    <t>AADtwwUAAgAAAAQyMzEzAQgAAAAFAAAAATEBAAAACjEzNjY5NTI5MjUDAAAAAjUwAgAAAAQxMDAxBAAAAAEwBwAAAAk5LzIzLzIwMTkIAAAACjEyLzMxLzIwMDgJAAAAATC8nSujL0DXCC71cO8vQNcII0NJUS5FTlhUQlI6U09MQi5JUV9JTlZFTlRPUlkuRlkyMDA5AQAAAO3DBQACAAAAAzgwNQEIAAAABQAAAAExAQAAAAoxNDUyNTM2OTgzAwAAAAI1MAIAAAAEMTA0MwQAAAABMAcAAAAJOS8yMy8yMDE5CAAAAAoxMi8zMS8yMDA5CQAAAAEwo8Qroy9A1wg4t3/vL0DXCCRDSVEuRU5YVEJSOlNPTEIuSVFfQ09NTU9OX1JFUC5GWTIwMTMBAAAA7cMFAAIAAAACLTEBCAAAAAUAAAABMQEAAAAKMTcyNjU5NDU2NAMAAAACNTACAAAABDIxNjQEAAAAATAHAAAACTkvMjMvMjAxOQgAAAAKMTIvMzEvMjAxMwkAAAABMJA5LKMvQNcIGl987y9A1wgmQ0lRLkVOWFRCUjpTT0xCLklRX09USEVSX0VRVUlUWS5GWTIwMTABAAAA7cMFAAIAAAAELTQ5MAEIAAAABQAAAAExAQAAAAoxNTMzMjUwMTAxAwAAAAI1MAIAAAAEMTAyOAQAAAABMAcAAAAJOS8yMy8yMDE5CAAAAAoxMi8zMS8yMDEwCQAAAAEwqOsroy9A1wjJSHbvL0DXCCJDSVEuVFNFOjQwNjMuSVFfRUJJVF9NQVJHSU4uRlkyMDA4AQAAAONXDQACAAAABzIwLjk1MjUBCAAAAAUAAAABMQEAAAAKMTA2Mjc1MTk1MgMAAAACNzkCAAAABDQwNTMEAAAAATAHAAAACTkv</t>
  </si>
  <si>
    <t>MjMvMjAxOQgAAAAJMy8zMS8yMDA4CQAAAAEw2VcRoC9A1wiA6DLwL0DXCCZDSVEuVFNFOjQwNjMuSVFfTkVUX0RFQlRfRUJJVERBLkZZMjAxNQEAAADjVw0AAwAAAAJOTQEIAAAABQAAAAExAQAAAAoxNzQ1OTE2NzgzAwAAAAI3OQIAAAAENDE5MwQAAAABMAcAAAAJOS8yMy8yMDE5CAAAAAkzLzMxLzIwMTUJAAAAATDFpRGgL0DXCBrIPvAvQNcIK0NJUS5LT1NFOkEwNTE5MTAuSVFfVE9UQUxfT1RIRVJfT1BFUi5GWTIwMDcBAAAAgRA3AAIAAAAGODEyNDA1AQgAAAAFAAAAATEBAAAACjE0NjY3NDM2MTcDAAAAAjg1AgAAAAMzODAEAAAAATAHAAAACTkvMjMvMjAxOQgAAAAKMTIvMzEvMjAwNwkAAAABMPARHqIvQNcI8pHG7y9A1wgnQ0lRLlRTRTozNDA3LklRX0RBWVNfUEFZQUJMRV9PVVQuRlkyMDE0AQAAAIhWDQACAAAACTQzLjIwOTc5NQEIAAAABQAAAAExAQAAAAoxNjg2NjM3OTk0AwAAAAI3OQIAAAAENDE4MwQAAAABMAcAAAAJOS8yMy8yMDE5CAAAAAkzLzMxLzIwMTQJAAAAATB8+/qgL0DXCNkiAvAvQNcIJENJUS5UU0U6MzQwMi5JUV9DVVJSRU5UX1JBVElPLkZZMjAxNQEAAAC4VQ0AAgAAAAgxLjY5NDAzOAEIAAAABQAAAAExAQAAAAoxNzQ0OTQ2MzExAwAAAAI3OQIAAAAENDAzMAQAAAABMAcAAAAJOS8yMy8yMDE5CAAAAAkzLzMxLzIwMTUJAAAAATAlHcOgL0DXCFcKEvAvQNcIKkNJUS5LT1NF</t>
  </si>
  <si>
    <t>OkEwNTE5MTAuSVFfRUZGRUNUX1RBWF9SQVRFLkZZMjAxMQEAAACBEDcAAgAAAAcyMi40MTc1AQgAAAAFAAAAATEBAAAACjE2MjA0NjkxNTMDAAAAAjg1AgAAAAQ0Mzc2BAAAAAEwBwAAAAk5LzIzLzIwMTkIAAAACjEyLzMxLzIwMTEJAAAAATDH8hOiL0DXCPiRvu8vQNcIIkNJUS5LT1NFOkEwNTE5MTAuSVFfTFRfREVCVC5GWTIwMDkBAAAAgRA3AAIAAAAGNTY4ODkzAQgAAAAFAAAAATEBAAAACjE0NDAyNzcxMTIDAAAAAjg1AgAAAAQxMDQ5BAAAAAEwBwAAAAk5LzIzLzIwMTkIAAAACjEyLzMxLzIwMDkJAAAAATDppBOiL0DXCFdZqO8vQNcII0NJUS5FTlhUQlI6U09MQi5JUV9TVF9JTlZFU1QuRlkyMDEzAQAAAO3DBQACAAAAAzUzNAEIAAAABQAAAAExAQAAAAoxNzI2NTk0NTY0AwAAAAI1MAIAAAAEMTA2OQQAAAABMAcAAAAJOS8yMy8yMDE5CAAAAAoxMi8zMS8yMDEzCQAAAAEwmhIsoy9A1wgtWXfvL0DXCB1DSVEuS09TRTpBMDUxOTEwLklRX0FQLkZZMjAxNAEAAACBEDcAAgAAAAcxMzM3ODY2AQgAAAAFAAAAATEBAAAACjE3ODA2OTM2MjUDAAAAAjg1AgAAAAQxMDE4BAAAAAEwBwAAAAk5LzIzLzIwMTkIAAAACjEyLzMxLzIwMTQJAAAAATCKZxSiL0DXCIVUzu8vQNcII0NJUS5EQjpCQVMuSVFfT1RIRVJfT1BFUl9BQ1QuRlkyMDA5AQAAAGrXBQADAAAAAAC6aM6iL0DXCMcQpu8vQNcIJENJUS5EQjpC</t>
  </si>
  <si>
    <t>QVMuSVFfRUZGRUNUX1RBWF9SQVRFLkZZMjAwOQEAAABq1wUAAgAAAAc0Ni4yNDg3AQgAAAAFAAAAATEBAAAACjE0MzYyMDY0NTADAAAAAjUwAgAAAAQ0Mzc2BAAAAAEwBwAAAAk5LzIzLzIwMTkIAAAACjEyLzMxLzIwMDkJAAAAATAPQc6iL0DXCOvYlu8vQNcIJUNJUS5TRUhLOjM4Ni5JUV9MVF9ERUJUX1JFUEFJRC5GWTIwMTQBAAAAcygIAAIAAAAILTExMTQ0ODEBCAAAAAUAAAABMQEAAAAKMTgzNzk1NzQ3MAMAAAACMzICAAAABDIwMzYEAAAAATAHAAAACTkvMjMvMjAxOQgAAAAKMTIvMzEvMjAxNAkAAAABMDJh76MvQNcIW5VT7y9A1wgqQ0lRLktPU0U6QTA1MTkxMC5JUV9FWFRSQV9BQ0NfSVRFTVMuRlkyMDE0AQAAAIEQNwADAAAAAACaQBSiL0DXCCsY3e8vQNcIJ0NJUS5UU0U6NDA2My5JUV9DRk9fQ1VSUkVOVF9MSUFCLkZZMjAxMQEAAADjVw0AAgAAAAgwLjg3MTkzNAEIAAAABQAAAAExAQAAAAoxNTU0MTg5Nzg4AwAAAAI3OQIAAAAENDE4NQQAAAABMAcAAAAJOS8yMy8yMDE5CAAAAAkzLzMxLzIwMTEJAAAAATDOfhGgL0DXCG82M/AvQNcIJkNJUS5UU0U6MzQwNy5JUV9DQVNIX0NPTlZFUlNJT04uRlkyMDAxAQAAAIhWDQACAAAACDk1LjEyMTkyAQgAAAAFAAAAATEBAAAACTE0NTIyOTM1NgMAAAACNzkCAAAABDQxODQEAAAAATAHAAAACTkvMjMvMjAxOQgAAAAJMy8zMS8yMDAxCQAAAAEwtzSQ</t>
  </si>
  <si>
    <t>ni9A1wjQQ5jwL0DXCCJDSVEuRU5YVEJSOlNPTEIuSVFfRUJUX0VYQ0wuRlkyMDE1AQAAAO3DBQACAAAAAzY5NgEIAAAABQAAAAExAQAAAAoxODM0ODE2MDk0AwAAAAI1MAIAAAABNAQAAAABMAcAAAAJOS8yMy8yMDE5CAAAAAoxMi8zMS8yMDE1CQAAAAEwo8Qroy9A1wiHG3jvL0DXCCVDSVEuREI6QkFTLklRX0NGT19DVVJSRU5UX0xJQUIuRlkyMDA3AQAAAGrXBQACAAAACDAuNDY1MjI5AQgAAAAFAAAAATEBAAAACTgwNTQyMDk2NAMAAAACNTACAAAABDQxODUEAAAAATAHAAAACTkvMjMvMjAxOQgAAAAKMTIvMzEvMjAwNwkAAAABMPjOpp8vQNcIs7ZL8C9A1wgiQ0lRLkVOWFRCUjpTT0xCLklRX0VCSVRfSU5ULkZZMjAwNwEAAADtwwUAAgAAAAkxMS4zMjA3NTQBCAAAAAUAAAABMQEAAAAJODE0MjI1MjI2AwAAAAI1MAIAAAAENDE4OQQAAAABMAcAAAAJOS8yMy8yMDE5CAAAAAoxMi8zMS8yMDA3CQAAAAEwjZyjny9A1winhE/wL0DXCCJDSVEuTllTRTpERC5JUV9FQklUQV9NQVJHSU4uRlkyMDA3AQAAALi5CwACAAAABjcuNDc3MgEIAAAABQAAAAExAQAAAAoxMzI2NzI0NDQ1AwAAAAMxNjACAAAABDQ0MTkEAAAAATAHAAAACTkvMjMvMjAxOQgAAAAKMTIvMzEvMjAwNwkAAAABMGgDBaAvQNcI9wk88C9A1wgqQ0lRLktPU0U6QTA1MTkxMC5JUV9DQVNIX0FDUVVJUkVfQ0YuRlkyMDA4AQAAAIEQNwADAAAA</t>
  </si>
  <si>
    <t>AADppBOiL0DXCA5bzO8vQNcIMENJUS5LT1NFOkEwNTE5MTAuSVFfREVCVF9FUVVJVl9PUEVSX0xFQVNFLkZZMjAwOAEAAACBEDcAAwAAAAAA/X0Toi9A1wgvzq/vL0DXCCZDSVEuREI6QkFTLklRX1BST1ZfQkFEX0RFQlRTX0NGLkZZMjAwOAEAAABq1wUAAwAAAAAAD0HOoi9A1wg5DKHvL0DXCCdDSVEuVFNFOjM0MDcuSVFfREFZU19QQVlBQkxFX09VVC5GWTIwMTIBAAAAiFYNAAIAAAAJNDIuNTcwNTU4AQgAAAAFAAAAATEBAAAACjE1NTQ5NTA3MDUDAAAAAjc5AgAAAAQ0MTgzBAAAAAEwBwAAAAk5LzIzLzIwMTkIAAAACTMvMzEvMjAxMgkAAAABMHz7+qAvQNcIb/4V8C9A1wgqQ0lRLktPU0U6QTA1MTkxMC5JUV9ERUZfVEFYX0xJQUJfTFQuRlkyMDExAQAAAIEQNwACAAAABTYwMzI0AQgAAAAFAAAAATEBAAAACjE2MjA0NjkxNTMDAAAAAjg1AgAAAAQxMDI3BAAAAAEwBwAAAAk5LzIzLzIwMTkIAAAACjEyLzMxLzIwMTEJAAAAATC1GRSiL0DXCHNPuu8vQNcII0NJUS5LT1NFOkEwNTE5MTAuSVFfTkVUX0RFQlQuRlkyMDE3AQAAAIEQNwACAAAABjc5NTYwOAEIAAAABQAAAAExAQAAAAoxOTQ4MzUxMTgyAwAAAAI4NQIAAAAENDM2NAQAAAABMAcAAAAJOS8yMy8yMDE5CAAAAAoxMi8zMS8yMDE3CQAAAAEwFWnMoS9A1wjH1e3vL0DXCCRDSVEuMC5JUV9PVEhFUl9OT05fT1BFUl9FWFBfU1VQUEwuRlkFAAAA</t>
  </si>
  <si>
    <t>AAAAAAgAAAAVKEludmFsaWQgVGltZSBQZXJpb2QpLxvMoS9A1wjMnxTwL0DXCB1DSVEuREI6QkFTLklRX1RSRUFTVVJZLkZZMjAxNwEAAABq1wUAAwAAAAAA9uodoi9A1whLvq7vL0DXCB5DSVEuREI6QkFTLklRX05JX01BUkdJTi5GWTIwMTQBAAAAatcFAAIAAAAGNi45MzU2AQgAAAAFAAAAATEBAAAACjE3Nzc5MjIzMTADAAAAAjUwAgAAAAQ0MDk0BAAAAAEwBwAAAAk5LzIzLzIwMTkIAAAACjEyLzMxLzIwMTQJAAAAATCQ9dWeL0DXCE5YX/AvQNcIKENJUS5FTlhUQlI6U09MQi5JUV9HQUlOX0lOVkVTVF9DRi5GWTIwMTABAAAA7cMFAAMAAAAAAKjrK6MvQNcIf0577y9A1wgqQ0lRLlRTRTo0MTgzLklRX1RPVEFMX0VRVUlUWS5GWTIwMTQuLi4uSlBZAQAAAD1XDQACAAAABjQwOTY0NwEIAAAABQAAAAExAQAAAAoxNjg2NjM4Mjk1AwAAAAI3OQIAAAAEMTI3NQQAAAABMAcAAAAJOS8yMy8yMDE5CAAAAAkzLzMxLzIwMTQJAAAAATDLu+OeL0DXCJvvaPAvQNcIJkNJUS5UU0U6NDAwNS5JUV9DQVNIX0NPTlZFUlNJT04uRlkyMDEzAQAAALe4CwACAAAACTExNi4wMTIzMwEIAAAABQAAAAExAQAAAAoxNjIzNzgzNjI5AwAAAAI3OQIAAAAENDE4NAQAAAABMAcAAAAJOS8yMy8yMDE5CAAAAAkzLzMxLzIwMTMJAAAAATCjGhKgL0DXCCRHNPAvQNcIKENJUS5LT1NFOkEwNTE5MTAuSVFfSU5DX0VRVUlUWV9DRi5G</t>
  </si>
  <si>
    <t>WTIwMDcBAAAAgRA3AAMAAAAAAOQ4HqIvQNcIx8m47y9A1wgqQ0lRLkVOWFRCUjpTT0xCLklRX0NIQU5HRV9JTlZFTlRPUlkuRlkyMDEwAQAAAO3DBQADAAAAAACo6yujL0DXCPu3ce8vQNcIJUNJUS5TRUhLOjM4Ni5JUV9MVF9ERUJUX1JFUEFJRC5GWTIwMTIBAAAAcygIAAIAAAAHLTg4ODU2NwEIAAAABQAAAAExAQAAAAoxNzI3NzU0MjgzAwAAAAIzMgIAAAAEMjAzNgQAAAABMAcAAAAJOS8yMy8yMDE5CAAAAAoxMi8zMS8yMDEyCQAAAAEwYpw/pC9A1wiV0lLvL0DXCCxDSVEuVFNFOjQxODMuSVFfTkVUX0RFQlRfRUJJVERBX0NBUEVYLkZZMjAxNwEAAAA9Vw0AAgAAAAgzLjM1MzE2MQEIAAAABQAAAAExAQAAAAoxODQ4NTgxMDY4AwAAAAI3OQIAAAAFMjMzMTQEAAAAATAHAAAACTkvMjMvMjAxOQgAAAAJMy8zMS8yMDE3CQAAAAEwc9wEoC9A1whKaCHwL0DXCCRDSVEuRU5YVEJSOlNPTEIuSVFfRUFSTklOR19DTy5GWTIwMDcBAAAA7cMFAAIAAAADODI4AQgAAAAFAAAAATEBAAAACTgxNDIyNTIyNgMAAAACNTACAAAAATcEAAAAATAHAAAACTkvMjMvMjAxOQgAAAAKMTIvMzEvMjAwNwkAAAABMPYj8KMvQNcIZqd+7y9A1wgkQ0lRLlNFSEs6Mzg2LklRX1VOTEVWRVJFRF9GQ0YuRlkyMDExAQAAAHMoCAACAAAABi0yNDgyMAEIAAAABQAAAAExAQAAAAoxNTk2NDMwNTQzAwAAAAIzMgIAAAAENDQyMwQAAAAB</t>
  </si>
  <si>
    <t>MAcAAAAJOS8yMy8yMDE5CAAAAAoxMi8zMS8yMDExCQAAAAEwYpw/pC9A1wg0f2LvL0DXCClDSVEuREI6QkFTLklRX01JTk9SSVRZX0lOVEVSRVNUX0NGLkZZMjAxNgEAAABq1wUAAwAAAAAA9uodoi9A1wiA2sDvL0DXCChDSVEuRU5YVEJSOlNPTEIuSVFfTFRfREVCVF9JU1NVRUQuRlkyMDE0AQAAAO3DBQACAAAAAzE1MQEIAAAABQAAAAExAQAAAAoxNzgzOTI0NjE2AwAAAAI1MAIAAAAEMjAzNAQAAAABMAcAAAAJOS8yMy8yMDE5CAAAAAoxMi8zMS8yMDE0CQAAAAEwo8Qroy9A1wi5PXPvL0DXCC1DSVEuREI6QkFTLklRX0lNUFVUX09QRVJfTEVBU0VfSU5UX0VYUC5GWTIwMTMBAAAAatcFAAIAAAAJMTU3LjQ3MjY4AQgAAAAFAAAAATEBAAAACjE3MjEwNjkxOTYDAAAAAjUwAgAAAAUyMTY3MgQAAAABMAcAAAAJOS8yMy8yMDE5CAAAAAoxMi8zMS8yMDEzCQAAAAEwYrHQoi9A1whVb6fvL0DXCCJDSVEuVFNFOjM0MDEuSVFfQVNTRVRfVFVSTlMuRlkyMDEzAQAAAMJVDQACAAAACDAuOTc4Mjk0AQgAAAAFAAAAATEBAAAACjE3MTMyMzMwOTcDAAAAAjc5AgAAAAQ0MTc3BAAAAAEwBwAAAAk5LzIzLzIwMTkIAAAACTMvMzEvMjAxMwkAAAABMAprw6AvQNcIohoT8C9A1wgpQ0lRLlRTRTo0MDA1LklRX1RPVEFMX0RFQlRfQ0FQSVRBTC5GWTIwMTMBAAAAt7gLAAIAAAAGNTguNjU4AQgAAAAFAAAAATEBAAAACjE2</t>
  </si>
  <si>
    <t>MjM3ODM2MjkDAAAAAjc5AgAAAAQ0MTg2BAAAAAEwBwAAAAk5LzIzLzIwMTkIAAAACTMvMzEvMjAxMwkAAAABMKMaEqAvQNcI6WIq8C9A1wgyQ0lRLkRCOkJBUy5JUV9UT1RBTF9PVVRTVEFORElOR19GSUxJTkdfREFURS5GWTIwMTUBAAAAatcFAAIAAAAKOTE4LjQ3ODY5NAEEAAAABQAAAAE1AQAAAAoxODI5MjgyNjU0AgAAAAUyNDE1MwYAAAABMCnDHaIvQNcImzjK7y9A1wglQ0lRLkVOWFRCUjpTT0xCLklRX1FVSUNLX1JBVElPLkZZMjAxNgEAAADtwwUAAgAAAAgwLjY5NDA2MQEIAAAABQAAAAExAQAAAAoxODgxNDg5Njc2AwAAAAI1MAIAAAAENDEyMQQAAAABMAcAAAAJOS8yMy8yMDE5CAAAAAoxMi8zMS8yMDE2CQAAAAEw8qemny9A1wjNBFPwL0DXCCNDSVEuS09TRTpBMDUxOTEwLklRX05FVF9ERUJULkZZMjAwNwEAAACBEDcAAgAAAAcxNzcwODgxAQgAAAAFAAAAATEBAAAACjE0NjY3NDM2MTcDAAAAAjg1AgAAAAQ0MzY0BAAAAAEwBwAAAAk5LzIzLzIwMTkIAAAACjEyLzMxLzIwMDcJAAAAATDwER6iL0DXCGDmy+8vQNcII0NJUS5FTlhUQlI6U09MQi5JUV9NQUNISU5FUlkuRlkyMDE3AQAAAO3DBQACAAAABDkzNjEBCAAAAAUAAAABMQEAAAAKMTk1MjU1MDk4NQMAAAACNTACAAAABDMxMTQEAAAAATAHAAAACTkvMjMvMjAxOQgAAAAKMTIvMzEvMjAxNwkAAAABMJoSLKMvQNcIHj6k7y9A1wgiQ0lR</t>
  </si>
  <si>
    <t>LlRTRTo0MDA1LklRX0VCSVRfTUFSR0lOLkZZMjAxOQEAAAC3uAsAAgAAAAY2LjU3NjYBCAAAAAUAAAABMQEAAAAKMTk2OTMwNDE2MgMAAAACNzkCAAAABDQwNTMEAAAAATAHAAAACTkvMjMvMjAxOQgAAAAJMy8zMS8yMDE5CQAAAAEwX2gEoC9A1wjqJkDwL0DXCCZDSVEuREI6QkFTLklRX0NVUlJFTlRfUE9SVF9ERUJULkZZMjAxOAEAAABq1wUAAgAAAAQzMzQ3AQgAAAAFAAAAATEBAAAACjE5NDc0MDMwNTADAAAAAjUwAgAAAAQxMjk3BAAAAAEwBwAAAAk5LzIzLzIwMTkIAAAACjEyLzMxLzIwMTgJAAAAATDwER6iL0DXCO5UuO8vQNcIIENJUS5FTlhUQlI6U09MQi5JUV9SRF9FWFAuRlkyMDE1AQAAAO3DBQACAAAAAzI3MQEIAAAABQAAAAExAQAAAAoxODM0ODE2MDk0AwAAAAI1MAIAAAADMTAwBAAAAAEwBwAAAAk5LzIzLzIwMTkIAAAACjEyLzMxLzIwMTUJAAAAATCjxCujL0DXCDw4iu8vQNcIHUNJUS5EQjpCQVMuSVFfVFJFQVNVUlkuRlkyMDExAQAAAGrXBQADAAAAAABxYtCiL0DXCBn7iu8vQNcIH0NJUS5EQjpCQVMuSVFfTkVUX0NIQU5HRS5GWTIwMTMBAAAAatcFAAIAAAADMTczAQgAAAAFAAAAATEBAAAACjE3MjEwNjkxOTYDAAAAAjUwAgAAAAQyMDkzBAAAAAEwBwAAAAk5LzIzLzIwMTkIAAAACjEyLzMxLzIwMTMJAAAAATBisdCiL0DXCGhOnu8vQNcIKUNJUS5LT1NFOkEwNTE5MTAuSVFfT1RI</t>
  </si>
  <si>
    <t>RVJfQ0FfU1VQUEwuRlkyMDA3AQAAAIEQNwACAAAABjEzNDM3MgEIAAAABQAAAAExAQAAAAoxNDY2NzQzNjE3AwAAAAI4NQIAAAAEMTA1NQQAAAABMAcAAAAJOS8yMy8yMDE5CAAAAAoxMi8zMS8yMDA3CQAAAAEw8BEeoi9A1whBSJnvL0DXCChDSVEuS09TRTpBMDUxOTEwLklRX1NBTEVfSU5UQU5fQ0YuRlkyMDE4AQAAAIEQNwACAAAABy0xMDc2NDQBCAAAAAUAAAABMQEAAAAKMTk0ODM1MTIwMAMAAAACODUCAAAABDIwMjkEAAAAATAHAAAACTkvMjMvMjAxOQgAAAAKMTIvMzEvMjAxOAkAAAABMAqQzKEvQNcIETTa7y9A1wgjQ0lRLktPU0U6QTA1MTkxMC5JUV9CVl9TSEFSRS5GWTIwMDgBAAAAgRA3AAIAAAAMNjUzMjYuOTY2MDI2AQgAAAAFAAAAATEBAAAACjEzNjUxNzE4OTIDAAAAAjg1AgAAAAQ0MDIwBAAAAAEwBwAAAAk5LzIzLzIwMTkIAAAACjEyLzMxLzIwMDgJAAAAATD9fROiL0DXCA5bzO8vQNcILENJUS5LT1NFOkEwNTE5MTAuSVFfVE9UQUxfREVCVF9FQklUREEuRlkyMDA5AQAAAIEQNwACAAAACDAuODUyOTI2AQgAAAAFAAAAATEBAAAACjE0NDAyNzcxMTIDAAAAAjg1AgAAAAQ0MTkyBAAAAAEwBwAAAAk5LzIzLzIwMTkIAAAACjEyLzMxLzIwMDkJAAAAATB7HNaeL0DXCMoEWvAvQNcII0NJUS5FTlhUQlI6U09MQi5JUV9ESVZFU1RfQ0YuRlkyMDA5AQAAAO3DBQADAAAAAACjxCujL0DXCFnZ</t>
  </si>
  <si>
    <t>bO8vQNcIJENJUS5TRUhLOjM4Ni5JUV9PVEhFUl9MSUFCX0xULkZZMjAwOQEAAABzKAgAAgAAAAUxNTA5NAEIAAAABQAAAAExAQAAAAoxNTgzNjI3NzY1AwAAAAIzMgIAAAAEMTA2MgQAAAABMAcAAAAJOS8yMy8yMDE5CAAAAAoxMi8zMS8yMDA5CQAAAAEwhU4/pC9A1wgrdGbvL0DXCCVDSVEuU0VISzozODYuSVFfT1RIRVJfQ0xfU1VQUEwuRlkyMDA4AQAAAHMoCAACAAAABTQ5MzAyAQgAAAAFAAAAATEBAAAACjE2MzcyMTQ0MjADAAAAAjMyAgAAAAQxMDU3BAAAAAEwBwAAAAk5LzIzLzIwMTkIAAAACjEyLzMxLzIwMDgJAAAAATCJJz+kL0DXCDOmW+8vQNcILENJUS5LT1NFOkEwNTE5MTAuSVFfR1dfSU5UQU5fQU1PUlRfQ0YuRlkyMDA4AQAAAIEQNwACAAAAAzE5OAEIAAAABQAAAAExAQAAAAoxMzY1MTcxODkyAwAAAAI4NQIAAAAEMjE4MgQAAAABMAcAAAAJOS8yMy8yMDE5CAAAAAoxMi8zMS8yMDA4CQAAAAEw/X0Toi9A1wgL9a/vL0DXCCZDSVEuU0VISzozODYuSVFfT1RIRVJfTFRfQVNTRVRTLkZZMjAwNwEAAABzKAgAAgAAAAUxMDEyNAEIAAAABQAAAAExAQAAAAoxNjM3MjE0NDE4AwAAAAIzMgIAAAAEMTA2MAQAAAABMAcAAAAJOS8yMy8yMDE5CAAAAAoxMi8zMS8yMDA3CQAAAAEwuDJCpC9A1whnimXvL0DXCCVDSVEuS09TRTpBMDUxOTEwLklRX05FVF9DSEFOR0UuRlkyMDE0AQAAAIEQNwACAAAA</t>
  </si>
  <si>
    <t>By00MTEwMzgBCAAAAAUAAAABMQEAAAAKMTc4MDY5MzYyNQMAAAACODUCAAAABDIwOTMEAAAAATAHAAAACTkvMjMvMjAxOQgAAAAKMTIvMzEvMjAxNAkAAAABMCBCzKEvQNcIIGXP7y9A1wgqQ0lRLktPU0U6QTA1MTkxMC5JUV9JTlZFU1RfTE9BTlNfQ0YuRlkyMDE1AQAAAIEQNwADAAAAAAAgQsyhL0DXCHYi2e8vQNcILUNJUS5EQjpCQVMuSVFfSU1QVVRfT1BFUl9MRUFTRV9JTlRfRVhQLkZZMjAxNQEAAABq1wUAAgAAAAoxNDguOTI2NDMyAQgAAAAFAAAAATEBAAAACjE4MjkyODI2NTQDAAAAAjUwAgAAAAUyMTY3MgQAAAABMAcAAAAJOS8yMy8yMDE5CAAAAAoxMi8zMS8yMDE1CQAAAAEwKcMdoi9A1wiWEcrvL0DXCB9DSVEuVFNFOjQwNjMuSVFfQVJfVFVSTlMuRlkyMDEyAQAAAONXDQACAAAACDMuOTg5MzM0AQgAAAAFAAAAATEBAAAACjE1NTQxODk4NTQDAAAAAjc5AgAAAAQ0MDAxBAAAAAEwBwAAAAk5LzIzLzIwMTkIAAAACTMvMzEvMjAxMgkAAAABMM5+EaAvQNcIIKE+8C9A1wgmQ0lRLk5ZU0U6REQuSVFfQ0FTSF9PUEVSLkZZMjAxNy4uLi5KUFkBAAAAuLkLAAIAAAAKLTg2MTY1Ljc3NQEIAAAABQAAAAExAQAAAAoxOTQ0MzM1NjY0AwAAAAI3OQIAAAAEMjAwNgQAAAABMAcAAAAJOS8yMy8yMDE5CAAAAAoxMi8zMS8yMDE3CQAAAAEwvuLjni9A1whXgG3wL0DXCChDSVEuRU5YVEJSOlNPTEIuSVFf</t>
  </si>
  <si>
    <t>RElMVVRfRVBTX0lOQ0wuRlkyMDExAQAAAO3DBQACAAAABDMuMDMBCAAAAAUAAAABMQEAAAAKMTU5NzgzNTQ3NQMAAAACNTACAAAAATgEAAAAATAHAAAACTkvMjMvMjAxOQgAAAAKMTIvMzEvMjAxMQkAAAABMKjrK6MvQNcI43qA7y9A1wggQ0lRLkRCOkJBUy5JUV9BRFZFUlRJU0lORy5GWTIwMTEBAAAAatcFAAMAAAAAAHFi0KIvQNcIQYur7y9A1wgnQ0lRLktPU0U6QTA1MTkxMC5JUV9UT1RBTF9FUVVJVFkuRlkyMDE1AQAAAIEQNwACAAAACDEzMTAzNTIyAQgAAAAFAAAAATEBAAAACjE4MzE2NDQxNjcDAAAAAjg1AgAAAAQxMjc1BAAAAAEwBwAAAAk5LzIzLzIwMTkIAAAACjEyLzMxLzIwMTUJAAAAATAgQsyhL0DXCAqzz+8vQNcINENJUS5TRUhLOjM4Ni5JUV9UT1RBTF9PVVRTVEFORElOR19GSUxJTkdfREFURS5GWTIwMTgBAAAAcygIAAIAAAANMTIxMDcxLjIwOTY0NgEEAAAABQAAAAE1AQAAAAoxOTUxMDM4NjU0AgAAAAUyNDE1MwYAAAABMAD976MvQNcI/lJ57y9A1wgpQ0lRLktPU0U6QTA1MTkxMC5JUV9PVEhFUl9DQV9TVVBQTC5GWTIwMTYBAAAAgRA3AAIAAAAGMTgwNDcxAQgAAAAFAAAAATEBAAAACjE4Nzc2MjYxNTUDAAAAAjg1AgAAAAQxMDU1BAAAAAEwBwAAAAk5LzIzLzIwMTkIAAAACjEyLzMxLzIwMTYJAAAAATAVacyhL0DXCCIo3u8vQNcIJUNJUS5TRUhLOjM4Ni5JUV9EQVlTX1NBTEVT</t>
  </si>
  <si>
    <t>X09VVC5GWTIwMDgBAAAAcygIAAIAAAAINi43OTE0OTYBCAAAAAUAAAABMQEAAAAKMTYzNzIxNDQyMAMAAAACMzICAAAABDQwNDIEAAAAATAHAAAACTkvMjMvMjAxOQgAAAAKMTIvMzEvMjAwOAkAAAABMEh4BaAvQNcIZ1NM8C9A1wgoQ0lRLktPU0U6QTA1MTkxMC5JUV9DVVJSRU5DWV9HQUlOLkZZMjAxMQEAAACBEDcAAgAAAAUyMTg1NwEIAAAABQAAAAExAQAAAAoxNjIwNDY5MTUzAwAAAAI4NQIAAAACMzgEAAAAATAHAAAACTkvMjMvMjAxOQgAAAAKMTIvMzEvMjAxMQkAAAABMMfyE6IvQNcI+JG+7y9A1wgiQ0lRLkRCOkJBUy5JUV9JTkNfRVFVSVRZX0NGLkZZMjAxOAEAAABq1wUAAwAAAAAA8BEeoi9A1whCcMvvL0DXCCRDSVEuU0VISzozODYuSVFfT1RIRVJfTElBQl9MVC5GWTIwMTYBAAAAcygIAAIAAAAFNTY3MjQBCAAAAAUAAAABMQEAAAAKMTg4NzIyODUzNgMAAAACMzICAAAABDEwNjIEAAAAATAHAAAACTkvMjMvMjAxOQgAAAAKMTIvMzEvMjAxNgkAAAABMBWv76MvQNcIN1lU7y9A1wgeQ0lRLkRCOkJBUy5JUV9TVF9JTlZFU1QuRlkyMDA3AQAAAGrXBQACAAAAAjUxAQgAAAAFAAAAATEBAAAACTgwNTQyMDk2NAMAAAACNTACAAAABDEwNjkEAAAAATAHAAAACTkvMjMvMjAxOQgAAAAKMTIvMzEvMjAwNwkAAAABMJA5LKMvQNcIBIGM7y9A1wgpQ0lRLlRTRTozNDAyLklRX1RPVEFMX0RFQlRfQ0FQ</t>
  </si>
  <si>
    <t>SVRBTC5GWTIwMTkBAAAAuFUNAAIAAAAHNDQuNDc2NgEIAAAABQAAAAExAQAAAAoxOTY5NjAxMjI3AwAAAAI3OQIAAAAENDE4NgQAAAABMAcAAAAJOS8yMy8yMDE5CAAAAAkzLzMxLzIwMTkJAAAAATAgRMOgL0DXCDl/EvAvQNcIKkNJUS5UU0U6NDE4OC5JUV9UT1RBTF9FUVVJVFkuRlkyMDE5Li4uLkpQWQEAAAA1lwoAAgAAAAcyMDI1ODU0AQgAAAAFAAAAATEBAAAACjE5Njk4NjAyNTkDAAAAAjc5AgAAAAQxMjc1BAAAAAEwBwAAAAk5LzIzLzIwMTkIAAAACTMvMzEvMjAxOQkAAAABMMu7454vQNcIoBZb8C9A1wgnQ0lRLlRTRTo0MTgzLklRX0NGT19DVVJSRU5UX0xJQUIuRlkyMDE4AQAAAD1XDQACAAAACDAuMTg2NTA4AQgAAAAFAAAAATEBAAAACjE4OTQ4MzI0MzUDAAAAAjc5AgAAAAQ0MTg1BAAAAAEwBwAAAAk5LzIzLzIwMTkIAAAACTMvMzEvMjAxOAkAAAABMHPcBKAvQNcIbTdB8C9A1wgeQ0lRLkRCOkJBUy5JUV9JTlZFTlRPUlkuRlkyMDA3AQAAAGrXBQACAAAABDY1NzgBCAAAAAUAAAABMQEAAAAJODA1NDIwOTY0AwAAAAI1MAIAAAAEMTA0MwQAAAABMAcAAAAJOS8yMy8yMDE5CAAAAAoxMi8zMS8yMDA3CQAAAAEwkDksoy9A1whg75XvL0DXCCxDSVEuVFNFOjM0MDIuSVFfTkVUX0RFQlRfRUJJVERBX0NBUEVYLkZZMjAxMAEAAAC4VQ0AAgAAAAg5LjgzNjU4NAEIAAAABQAAAAExAQAAAAoxMzgw</t>
  </si>
  <si>
    <t>Mjg2OTQ2AwAAAAI3OQIAAAAFMjMzMTQEAAAAATAHAAAACTkvMjMvMjAxOQgAAAAJMy8zMS8yMDEwCQAAAAEwJR3DoC9A1wiM4hHwL0DXCCRDSVEuRU5YVEJSOlNPTEIuSVFfTkVUX0NIQU5HRS5GWTIwMTcBAAAA7cMFAAIAAAADLTYyAQgAAAAFAAAAATEBAAAACjE5NTI1NTA5ODUDAAAAAjUwAgAAAAQyMDkzBAAAAAEwBwAAAAk5LzIzLzIwMTkIAAAACjEyLzMxLzIwMTcJAAAAATCaEiyjL0DXCN+mmu8vQNcIF0NJUS4wLklRX0xFVkVSRURfRkNGLkZZBQAAAAAAAAAIAAAAFShJbnZhbGlkIFRpbWUgUGVyaW9kKS8bzKEvQNcI7ugP8C9A1wgnQ0lRLktPU0U6QTA1MTkxMC5JUV9QRV9FWENMLi4yMDAzLzAzLzMxAQAAAIEQNwACAAAACDcuNDY0MTM3AQcAAAAFAAAAATEBAAAACTE3MjA1MTU0NAMAAAABMAIAAAAGMTAwMDI3BAAAAAEwBwAAAAkzLzMxLzIwMDMIAAAACTMvMzEvMjAwM8HEi8cvQNcId7iY8C9A1wgeQ0lRLlRTRTozNDA3LklRX1pfU0NPUkUuRlkyMDE5AQAAAIhWDQACAAAACDIuODU1NjE5AQgAAAAFAAAAATEBAAAACjE5Njk2MDEyMzIDAAAAAjc5AgAAAAYxMDAxMjMEAAAAATAHAAAACTkvMjMvMjAxOQgAAAAJMy8zMS8yMDE5CQAAAAEwPPbCoC9A1wjJcALwL0DXCCZDSVEuS09TRTpBMDUxOTEwLklRX0FEVkVSVElTSU5HLkZZMjAxNQEAAACBEDcAAgAAAAUxNjY0OQEIAAAABQAAAAExAQAA</t>
  </si>
  <si>
    <t>AAoxODMxNjQ0MTY3AwAAAAI4NQIAAAAEMzAxMwQAAAABMAcAAAAJOS8yMy8yMDE5CAAAAAoxMi8zMS8yMDE1CQAAAAEwIELMoS9A1wg+8KPvL0DXCCRDSVEuVFNFOjQxODMuSVFfRUJJVERBX01BUkdJTi5GWTIwMTEBAAAAPVcNAAIAAAAGNy44ODg0AQgAAAAFAAAAATEBAAAACjE0NjA3MTc1ODkDAAAAAjc5AgAAAAQ0MDQ3BAAAAAEwBwAAAAk5LzIzLzIwMTkIAAAACTMvMzEvMjAxMQkAAAABMJGOBKAvQNcIaswg8C9A1wgnQ0lRLlRTRTozNDAxLklRX0RBWVNfUEFZQUJMRV9PVVQuRlkyMDE5AQAAAMJVDQACAAAACDUzLjgxNzc5AQgAAAAFAAAAATEBAAAACjE5NjkxNTQ3MTcDAAAAAjc5AgAAAAQ0MTgzBAAAAAEwBwAAAAk5LzIzLzIwMTkIAAAACTMvMzEvMjAxOQkAAAABMCeSw6AvQNcI78Yi8C9A1wgpQ0lRLkRCOkJBUy5JUV9SRVRVUk5fQ09NTU9OX0VRVUlUWS5GWTIwMTEBAAAAatcFAAIAAAAHMjcuMTc0MwEIAAAABQAAAAExAQAAAAoxNTg5NDM1ODA0AwAAAAI1MAIAAAAFMzMzMjAEAAAAATAHAAAACTkvMjMvMjAxOQgAAAAKMTIvMzEvMjAxMQkAAAABMPjOpp8vQNcIEPRY8C9A1wgeQ0lRLkRCOkJBUy5JUV9PVEhFUl9SRVYuRlkyMDEzAQAAAGrXBQADAAAAAABditCiL0DXCOhOrO8vQNcIHUNJUS5LT1NFOkEwNTE5MTAuSVFfRE8uRlkyMDE3AQAAAIEQNwADAAAAAAAVacyhL0DXCFaY2e8vQNcI</t>
  </si>
  <si>
    <t>JENJUS5UU0U6MzQwMi5JUV9FQklUREFfTUFSR0lOLkZZMjAwOQEAAAC4VQ0AAgAAAAY4LjEzODkBCAAAAAUAAAABMQEAAAAKMTM4MDI4NjkxNwMAAAACNzkCAAAABDQwNDcEAAAAATAHAAAACTkvMjMvMjAxOQgAAAAJMy8zMS8yMDA5CQAAAAEwPPbCoC9A1wgKsQfwL0DXCCVDSVEuTllTRTpERC5JUV9DQVNIX0NPTlZFUlNJT04uRlkyMDE3AQAAALi5CwACAAAACDg0LjM4NjU0AQgAAAAFAAAAATEBAAAACjE5NDQzMzU2NjQDAAAAAzE2MAIAAAAENDE4NAQAAAABMAcAAAAJOS8yMy8yMDE5CAAAAAoxMi8zMS8yMDE3CQAAAAEwU1EFoC9A1wgg0izwL0DXCCpDSVEuRU5YVEJSOlNPTEIuSVFfVE9UQUxfT1RIRVJfT1BFUi5GWTIwMTABAAAA7cMFAAIAAAADNjE1AQgAAAAFAAAAATEBAAAACjE1MzMyNTAxMDEDAAAAAjUwAgAAAAMzODAEAAAAATAHAAAACTkvMjMvMjAxOQgAAAAKMTIvMzEvMjAxMAkAAAABMKPEK6MvQNcIxiF27y9A1wgrQ0lRLlRTRTo0MDA1LklRX05JX0FWQUlMX0VYQ0xfTUFSR0lOLkZZMjAxMQEAAAC3uAsAAgAAAAYxLjIzMjUBCAAAAAUAAAABMQEAAAAKMTQ1OTUwOTk1NgMAAAACNzkCAAAABDQxODIEAAAAATAHAAAACTkvMjMvMjAxOQgAAAAJMy8zMS8yMDExCQAAAAEwr/MRoC9A1whPaS/wL0DXCB9DSVEuREI6QkFTLklRX0NBU0hfRVFVSVYuRlkyMDE2AQAAAGrXBQACAAAABDEzNzUB</t>
  </si>
  <si>
    <t>CAAAAAUAAAABMQEAAAAKMTg3NTk4NjE0NwMAAAACNTACAAAABDEwOTYEAAAAATAHAAAACTkvMjMvMjAxOQgAAAAKMTIvMzEvMjAxNgkAAAABMCnDHaIvQNcIYEmu7y9A1wgZQ0lRLkRCOkJBUy5JUV9OUFBFLkZZMjAwNwEAAABq1wUAAgAAAAUxMjY0MQEIAAAABQAAAAExAQAAAAk4MDU0MjA5NjQDAAAAAjUwAgAAAAQxMDA0BAAAAAEwBwAAAAk5LzIzLzIwMTkIAAAACjEyLzMxLzIwMDcJAAAAATCQOSyjL0DXCASBjO8vQNcIKENJUS5UU0U6MzQwMi5JUV9UT1RBTF9ERUJUX0VCSVREQS5GWTIwMTUBAAAAuFUNAAIAAAAHMy4yNDgxOAEIAAAABQAAAAExAQAAAAoxNzQ0OTQ2MzExAwAAAAI3OQIAAAAENDE5MgQAAAABMAcAAAAJOS8yMy8yMDE5CAAAAAkzLzMxLzIwMTUJAAAAATAlHcOgL0DXCCYPF/AvQNcIJENJUS5EQjpCQVMuSVFfREVGX1RBWF9MSUFCX0xULkZZMjAxMwEAAABq1wUAAgAAAAQyODk0AQgAAAAFAAAAATEBAAAACjE3MjEwNjkxOTYDAAAAAjUwAgAAAAQxMDI3BAAAAAEwBwAAAAk5LzIzLzIwMTkIAAAACjEyLzMxLzIwMTMJAAAAATBisdCiL0DXCN1/k+8vQNcIJENJUS5UU0U6NDE4OC5JUV9DVVJSRU5UX1JBVElPLkZZMjAxNwEAAAA1lwoAAgAAAAgxLjQ2MzkxOAEIAAAABQAAAAExAQAAAAoxODQ4NjczMzk1AwAAAAI3OQIAAAAENDAzMAQAAAABMAcAAAAJOS8yMy8yMDE5CAAAAAkzLzMx</t>
  </si>
  <si>
    <t>LzIwMTcJAAAAATDZVxGgL0DXCFmPKPAvQNcIEENJUS4wLklRX0xBTkQuRlkFAAAAAAAAAAgAAAAVKEludmFsaWQgVGltZSBQZXJpb2QpLxvMoS9A1wjMnxTwL0DXCC5DSVEuVFNFOjQwMDUuSVFfVE9UQUxfREVCVF9FQklUREFfQ0FQRVguRlkyMDEzAQAAALe4CwACAAAACTI3LjQxMjYyMwEIAAAABQAAAAExAQAAAAoxNjIzNzgzNjI5AwAAAAI3OQIAAAAFMjMzMTMEAAAAATAHAAAACTkvMjMvMjAxOQgAAAAJMy8zMS8yMDEzCQAAAAEwoxoSoC9A1whFXSXwL0DXCCJDSVEuVFNFOjM0MDEuSVFfUVVJQ0tfUkFUSU8uRlkyMDE1AQAAAMJVDQACAAAACDEuMDU2NDkyAQgAAAAFAAAAATEBAAAACjE4NDc2MzYwNzgDAAAAAjc5AgAAAAQ0MTIxBAAAAAEwBwAAAAk5LzIzLzIwMTkIAAAACTMvMzEvMjAxNQkAAAABMAprw6AvQNcIdGIO8C9A1wg0Q0lRLkVOWFRCUjpTT0xCLklRX0NIQU5HRV9ORVRfV09SS0lOR19DQVBJVEFMLkZZMjAxOAEAAADtwwUAAgAAAAMxOTQBCAAAAAUAAAABMQEAAAAKMTk1MjU1MDk4NgMAAAACNTACAAAABDQ0MjEEAAAAATAHAAAACTkvMjMvMjAxOQgAAAAKMTIvMzEvMjAxOAkAAAABMJA5LKMvQNcIqVmM7y9A1wgtQ0lRLkVOWFRCUjpTT0xCLklRX1RPVEFMX0VRVUlUWS5GWTIwMTIuLi4uSlBZAQAAAO3DBQACAAAADTc0OTU5Ni43MjM1ODMBCAAAAAUAAAABMQEAAAAKMTY2NzA3NzUz</t>
  </si>
  <si>
    <t>MwMAAAACNzkCAAAABDEyNzUEAAAAATAHAAAACTkvMjMvMjAxOQgAAAAKMTIvMzEvMjAxMgkAAAABMMu7454vQNcIruNz8C9A1wgqQ0lRLktPU0U6QTA1MTkxMC5JUV9QRVJJT0RMRU5HVEhfSVMuRlkyMDE1AQAAAIEQNwABAAAAAjEyACBCzKEvQNcICrPP7y9A1wgjQ0lRLlNFSEs6Mzg2LklRX0dST1NTX01BUkdJTi5GWTIwMDgBAAAAcygIAAIAAAAHMTAuOTIyMQEIAAAABQAAAAExAQAAAAoxNjM3MjE0NDIwAwAAAAIzMgIAAAAENDA3NAQAAAABMAcAAAAJOS8yMy8yMDE5CAAAAAoxMi8zMS8yMDA4CQAAAAEwSHgFoC9A1whSlknwL0DXCCBDSVEuU0VISzozODYuSVFfRElWX1NIQVJFLkZZMjAxOAEAAABzKAgAAgAAAAQwLjQyAQgAAAAFAAAAATEBAAAACjE5NTEwMzg2NTQDAAAAAjMyAgAAAAQzMDU4BAAAAAEwBwAAAAk5LzIzLzIwMTkIAAAACjEyLzMxLzIwMTgJAAAAATAA/e+jL0DXCP5See8vQNcIJUNJUS5UU0U6MzQwMi5JUV9MVF9ERUJUX0VRVUlUWS5GWTIwMTIBAAAAuFUNAAIAAAAHNDMuOTAxNAEIAAAABQAAAAExAQAAAAoxNTU0MzM3MjMxAwAAAAI3OQIAAAAENDA4NQQAAAABMAcAAAAJOS8yMy8yMDE5CAAAAAkzLzMxLzIwMTIJAAAAATAlHcOgL0DXCMe9AvAvQNcIKENJUS5TRUhLOjM4Ni5JUV9UT1RBTF9MSUFCX0VRVUlUWS5GWTIwMTIBAAAAcygIAAIAAAAHMTI1Nzk0NAEIAAAABQAAAAEx</t>
  </si>
  <si>
    <t>AQAAAAoxNzI3NzU0MjgzAwAAAAIzMgIAAAAEMTAxMwQAAAABMAcAAAAJOS8yMy8yMDE5CAAAAAoxMi8zMS8yMDEyCQAAAAEwYpw/pC9A1wiV0lLvL0DXCCJDSVEuRU5YVEJSOlNPTEIuSVFfQlZfU0hBUkUuRlkyMDE4AQAAAO3DBQACAAAACjEwMS44Njc0NTIBCAAAAAUAAAABMQEAAAAKMTk1MjU1MDk4NgMAAAACNTACAAAABDQwMjAEAAAAATAHAAAACTkvMjMvMjAxOQgAAAAKMTIvMzEvMjAxOAkAAAABMJA5LKMvQNcICoyk7y9A1wgjQ0lRLlRTRTozNDA3LklRX1BFX0VYQ0wuLjIwMDgvMDMvMzEBAAAAiFYNAAIAAAAIOS45NTA0ODQBBwAAAAUAAAABMQEAAAAJNTE0NTcxNzUyAwAAAAEwAgAAAAYxMDAwMjcEAAAAATAHAAAACTMvMzEvMjAwOAgAAAAJMy8zMS8yMDA44188xy9A1whyXo7wL0DXCCFDSVEuVFNFOjM0MDcuSVFfRUJJVERBX0lOVC5GWTIwMTMBAAAAiFYNAAIAAAAJNTMuNTM5MzgzAQgAAAAFAAAAATEBAAAACjE2MjU0NTc2MzMDAAAAAjc5AgAAAAQ0MTkwBAAAAAEwBwAAAAk5LzIzLzIwMTkIAAAACTMvMzEvMjAxMwkAAAABMHz7+qAvQNcIFxoM8C9A1wgqQ0lRLlRTRTozNDA3LklRX1RPVEFMX0VRVUlUWS5GWTIwMDkuLi4uSlBZAQAAAIhWDQACAAAABjYxMTM1MQEIAAAABQAAAAExAQAAAAoxMzgyNzYzNDkxAwAAAAI3OQIAAAAEMTI3NQQAAAABMAcAAAAJOS8yMy8yMDE5CAAAAAkzLzMx</t>
  </si>
  <si>
    <t>LzIwMDkJAAAAATDdlOOeL0DXCHPkZfAvQNcII0NJUS5TRUhLOjM4Ni5JUV9QRV9FWENMLi4yMDA5LzAzLzMxAQAAAHMoCAACAAAACDE0LjQxNzg2AQcAAAAFAAAAATEBAAAACTgxMjQ4NzI5NgMAAAABMAIAAAAGMTAwMDI3BAAAAAEwBwAAAAkzLzMxLzIwMDkIAAAACTMvMzEvMjAwObCGPMcvQNcI4diM8C9A1wgiQ0lRLkRCOkJBUy5JUV9DT01NT05fRElWX0NGLkZZMjAwNwEAAABq1wUAAgAAAAUtMTQ4NAEIAAAABQAAAAExAQAAAAk4MDU0MjA5NjQDAAAAAjUwAgAAAAQyMDc0BAAAAAEwBwAAAAk5LzIzLzIwMTkIAAAACjEyLzMxLzIwMDcJAAAAATCMYCyjL0DXCNGnjO8vQNcIKkNJUS5LT1NFOkEwNTE5MTAuSVFfSU5WRU5UT1JZX1RVUk5TLkZZMjAxMgEAAACBEDcAAgAAAAg3LjgyMDE5MQEIAAAABQAAAAExAQAAAAoxNjgzNDYxODAyAwAAAAI4NQIAAAAENDA4MgQAAAABMAcAAAAJOS8yMy8yMDE5CAAAAAoxMi8zMS8yMDEyCQAAAAEwe0PWni9A1wiU+l3wL0DXCB5DSVEuREI6QkFTLklRX0RJVl9TSEFSRS5GWTIwMTUBAAAAatcFAAIAAAADMi45AQgAAAAFAAAAATEBAAAACjE4MjkyODI2NTQDAAAAAjUwAgAAAAQzMDU4BAAAAAEwBwAAAAk5LzIzLzIwMTkIAAAACjEyLzMxLzIwMTUJAAAAATApwx2iL0DXCJYRyu8vQNcIIUNJUS5LT1NFOkEwNTE5MTAuSVFfRUJJVERBLkZZMjAxMgEAAACBEDcAAgAA</t>
  </si>
  <si>
    <t>AAcyNzc0NzAzAQgAAAAFAAAAATEBAAAACjE2ODM0NjE4MDIDAAAAAjg1AgAAAAQ0MDUxBAAAAAEwBwAAAAk5LzIzLzIwMTkIAAAACjEyLzMxLzIwMTIJAAAAATC1GRSiL0DXCPeMyO8vQNcILkNJUS5UU0U6NDE4OC5JUV9UT1RBTF9MSUFCX1RPVEFMX0FTU0VUUy5GWTIwMTMBAAAANZcKAAIAAAAHNjMuNjIxNAEIAAAABQAAAAExAQAAAAoxNjI1MDkyMTU0AwAAAAI3OQIAAAAENDE4OAQAAAABMAcAAAAJOS8yMy8yMDE5CAAAAAkzLzMxLzIwMTMJAAAAATDqMBGgL0DXCIoKGfAvQNcIKkNJUS5OWVNFOkRELklRX1JFVFVSTl9DT01NT05fRVFVSVRZLkZZMjAxNgEAAAC4uQsAAgAAAAcxNi43MDU3AQgAAAAFAAAAATEBAAAACjE5NDQzMzU2NTcDAAAAAzE2MAIAAAAFMzMzMjAEAAAAATAHAAAACTkvMjMvMjAxOQgAAAAKMTIvMzEvMjAxNgkAAAABMFNRBaAvQNcIX0wd8C9A1wgoQ0lRLlNFSEs6Mzg2LklRX1RPVEFMX0RFQlRfSVNTVUVELkZZMjAxNwEAAABzKAgAAgAAAAY1MjQ4NDMBCAAAAAUAAAABMQEAAAAKMTk1MTAzODY0MAMAAAACMzICAAAABDIxNjEEAAAAATAHAAAACTkvMjMvMjAxOQgAAAAKMTIvMzEvMjAxNwkAAAABMAvW76MvQNcIqTF+7y9A1wgkQ0lRLlRTRTozNDAyLklRX01BUktFVENBUC4yMDEyLzAzLzMxAQAAALhVDQACAAAADjEwMDAzOTguMTc3NzAyAQYAAAAFAAAAATEBAAAACjE1MTQ3</t>
  </si>
  <si>
    <t>MzI3MDQDAAAAAjc5AgAAAAYxMDAwNTQEAAAAATAHAAAACTMvMzEvMjAxMvm7L9IvQNcIrAB48C9A1wgzQ0lRLktPU0U6QTA1MTkxMC5JUV9JTVBVVF9PUEVSX0xFQVNFX0lOVF9FWFAuRlkyMDEyAQAAAIEQNwACAAAADDI3NzQ0LjM0MjE0NAEIAAAABQAAAAExAQAAAAoxNjgzNDYxODAyAwAAAAI4NQIAAAAFMjE2NzIEAAAAATAHAAAACTkvMjMvMjAxOQgAAAAKMTIvMzEvMjAxMgkAAAABMLUZFKIvQNcIY5267y9A1wgfQ0lRLlRTRTo0MTg4LklRX0VCSVRfSU5ULkZZMjAxMgEAAAA1lwoAAgAAAAg4LjI4Mjg0MQEIAAAABQAAAAExAQAAAAoxNTU0MzM3MjA3AwAAAAI3OQIAAAAENDE4OQQAAAABMAcAAAAJOS8yMy8yMDE5CAAAAAkzLzMxLzIwMTIJAAAAATALChGgL0DXCBXpHfAvQNcIJkNJUS5EQjpCQVMuSVFfQ1VSUkVOVF9QT1JUX0RFQlQuRlkyMDA4AQAAAGrXBQACAAAABDE4MTgBCAAAAAUAAAABMQEAAAAKMTMzOTIyOTIzMgMAAAACNTACAAAABDEyOTcEAAAAATAHAAAACTkvMjMvMjAxOQgAAAAKMTIvMzEvMjAwOAkAAAABMA0azqIvQNcIeDeR7y9A1wgmQ0lRLkRCOkJBUy5JUV9UT1RBTF9MSUFCX0VRVUlUWS5GWTIwMDgBAAAAatcFAAIAAAAFNTA4NjABCAAAAAUAAAABMQEAAAAKMTMzOTIyOTIzMgMAAAACNTACAAAABDEwMTMEAAAAATAHAAAACTkvMjMvMjAxOQgAAAAKMTIvMzEvMjAwOAkAAAAB</t>
  </si>
  <si>
    <t>MA0azqIvQNcIBouW7y9A1wgjQ0lRLlRTRTo0MDA1LklRX0dST1NTX01BUkdJTi5GWTIwMTYBAAAAt7gLAAIAAAAHMzMuMTYwOAEIAAAABQAAAAExAQAAAAoxNzk3MzE1NDM4AwAAAAI3OQIAAAAENDA3NAQAAAABMAcAAAAJOS8yMy8yMDE5CAAAAAkzLzMxLzIwMTYJAAAAATCYQRKgL0DXCHVYIPAvQNcIIUNJUS5EQjpCQVMuSVFfVE9UQUxfUkVDRUlWLkZZMjAwNwEAAABq1wUAAgAAAAQ5ODc3AQgAAAAFAAAAATEBAAAACTgwNTQyMDk2NAMAAAACNTACAAAABDEwMDEEAAAAATAHAAAACTkvMjMvMjAxOQgAAAAKMTIvMzEvMjAwNwkAAAABMJA5LKMvQNcIt2mb7y9A1wgiQ0lRLktPU0U6QTA1MTkxMC5JUV9XSVBfSU5WLkZZMjAwNwEAAACBEDcAAgAAAAYxNTM4NTYBCAAAAAUAAAABMQEAAAAKMTQ2Njc0MzYxNwMAAAACODUCAAAABDMyMTkEAAAAATAHAAAACTkvMjMvMjAxOQgAAAAKMTIvMzEvMjAwNwkAAAABMPARHqIvQNcILuvB7y9A1wgoQ0lRLlRTRTozNDAyLklRX0VBUk5JTkdfQ09fTUFSR0lOLkZZMjAxMgEAAAC4VQ0AAgAAAAY0LjI2NTUBCAAAAAUAAAABMQEAAAAKMTU1NDMzNzIzMQMAAAACNzkCAAAABDQxODEEAAAAATAHAAAACTkvMjMvMjAxOQgAAAAJMy8zMS8yMDEyCQAAAAEwJR3DoC9A1wib5QLwL0DXCCBDSVEuU0VISzozODYuSVFfSU5WRU5UT1JZLkZZMjAxNgEAAABzKAgAAgAAAAYxNTY1</t>
  </si>
  <si>
    <t>MTEBCAAAAAUAAAABMQEAAAAKMTg4NzIyODUzNgMAAAACMzICAAAABDEwNDMEAAAAATAHAAAACTkvMjMvMjAxOQgAAAAKMTIvMzEvMjAxNgkAAAABMBWv76MvQNcIpzJp7y9A1wgqQ0lRLlRTRTozNDAxLklRX1RFVl9FQklUREEuMjAwMC4yMDEyLzAzLzMxAQAAAMJVDQACAAAABzUuMjM1MzQBBwAAAAUAAAABMQEAAAAKMTUxMTQ0MjI0NQMAAAABMAIAAAAGMTAwMDMwBAAAAAEwBwAAAAkzLzMwLzIwMTIIAAAACTMvMzAvMjAxMjrtO8cvQNcICO+E8C9A1wgpQ0lRLktPU0U6QTA1MTkxMC5JUV9MVF9ERUJUX1JFUEFJRC5GWTIwMTQBAAAAgRA3AAIAAAAHLTY0NzY1NwEIAAAABQAAAAExAQAAAAoxNzgwNjkzNjI1AwAAAAI4NQIAAAAEMjAzNgQAAAABMAcAAAAJOS8yMy8yMDE5CAAAAAoxMi8zMS8yMDE0CQAAAAEwIELMoS9A1wilZt3vL0DXCBxDSVEuRU5YVEJSOlNPTEIuSVFfQVIuRlkyMDA5AQAAAO3DBQACAAAABDEzNzMBCAAAAAUAAAABMQEAAAAKMTQ1MjUzNjk4MwMAAAACNTACAAAABDEwMjEEAAAAATAHAAAACTkvMjMvMjAxOQgAAAAKMTIvMzEvMjAwOQkAAAABMKPEK6MvQNcIdLFs7y9A1wgiQ0lRLlRTRTo0MTgzLklRX0FTU0VUX1RVUk5TLkZZMjAwOQEAAAA9Vw0AAgAAAAcxLjExOTI3AQgAAAAFAAAAATEBAAAACjEzODA0NTE2MjIDAAAAAjc5AgAAAAQ0MTc3BAAAAAEwBwAAAAk5LzIzLzIwMTkI</t>
  </si>
  <si>
    <t>AAAACTMvMzEvMjAwOQkAAAABMJGOBKAvQNcI3U1A8C9A1wgoQ0lRLlRTRTozNDAyLklRX1RPVEFMX0RFQlRfRVFVSVRZLkZZMjAxNQEAAAC4VQ0AAgAAAAc2My44ODAzAQgAAAAFAAAAATEBAAAACjE3NDQ5NDYzMTEDAAAAAjc5AgAAAAQ0MDM0BAAAAAEwBwAAAAk5LzIzLzIwMTkIAAAACTMvMzEvMjAxNQkAAAABMCUdw6AvQNcIGDYX8C9A1wgjQ0lRLlNFSEs6Mzg2LklRX1BFX0VYQ0wuLjIwMTYvMDMvMzEBAAAAcygIAAIAAAAJMTUuODg3MzgzAQcAAAAFAAAAATEBAAAACjE3ODI4MTA0MjIDAAAAATACAAAABjEwMDAyNwQAAAABMAcAAAAJMy8zMS8yMDE2CAAAAAkzLzMxLzIwMTawhjzHL0DXCF0QgPAvQNcIIENJUS5FTlhUQlI6U09MQi5JUV9DT01NT04uRlkyMDA5AQAAAO3DBQACAAAABDEyNzEBCAAAAAUAAAABMQEAAAAKMTQ1MjUzNjk4MwMAAAACNTACAAAABDExMDMEAAAAATAHAAAACTkvMjMvMjAxOQgAAAAKMTIvMzEvMjAwOQkAAAABMKPEK6MvQNcIiz2I7y9A1wglQ0lRLkRCOkJBUy5JUV9DRk9fQ1VSUkVOVF9MSUFCLkZZMjAxMgEAAABq1wUAAgAAAAgwLjM5NTA5MgEIAAAABQAAAAExAQAAAAoxNjYwMjMxODM4AwAAAAI1MAIAAAAENDE4NQQAAAABMAcAAAAJOS8yMy8yMDE5CAAAAAoxMi8zMS8yMDEyCQAAAAEw+M6mny9A1wie+VbwL0DXCCJDSVEuVFNFOjM0MDEuSVFfRUJJVF9NQVJHSU4u</t>
  </si>
  <si>
    <t>RlkyMDEzAQAAAMJVDQACAAAABjEuNjU3MgEIAAAABQAAAAExAQAAAAoxNzEzMjMzMDk3AwAAAAI3OQIAAAAENDA1MwQAAAABMAcAAAAJOS8yMy8yMDE5CAAAAAkzLzMxLzIwMTMJAAAAATAKa8OgL0DXCLc9/+8vQNcIKUNJUS5OWVNFOkRELklRX1RFVl9FQklUREEuMjAwMC4yMDA0LzAzLzMxAQAAALi5CwACAAAACTExLjUwNzU5NAEHAAAABQAAAAExAQAAAAcyOTYyODQzAwAAAAEwAgAAAAYxMDAwMzAEAAAAATAHAAAACTMvMzEvMjAwNAgAAAAJMy8zMS8yMDA0o608xy9A1wgjPZPwL0DXCCdDSVEuREI6QkFTLklRX0NPTU1PTl9QUkVGX0RJVl9DRi5GWTIwMTABAAAAatcFAAMAAAAAAAaPzqIvQNcIJEiS7y9A1wgpQ0lRLktPU0U6QTA1MTkxMC5JUV9HQUlOX0lOVkVTVF9DRi5GWTIwMDkBAAAAgRA3AAMAAAAAANnLE6IvQNcIyKjM7y9A1wguQ0lRLlRTRTo0MTgzLklRX1RPVEFMX0RFQlRfRUJJVERBX0NBUEVYLkZZMjAwOQEAAAA9Vw0AAwAAAAJOTQEIAAAABQAAAAExAQAAAAoxMzgwNDUxNjIyAwAAAAI3OQIAAAAFMjMzMTMEAAAAATAHAAAACTkvMjMvMjAxOQgAAAAJMy8zMS8yMDA5CQAAAAEwkY4EoC9A1wgZ+iXwL0DXCChDSVEuRU5YVEJSOlNPTEIuSVFfUFJPVl9CQURfREVCVFMuRlkyMDExAQAAAO3DBQADAAAAAACo6yujL0DXCPxpVe8vQNcIJ0NJUS5UU0U6NDE4OC5JUV9FQklUREFfQ0FQRVhf</t>
  </si>
  <si>
    <t>SU5ULkZZMjAwOQEAAAA1lwoAAwAAAAJOTQEIAAAABQAAAAExAQAAAAoxMzgwNjMwNzE3AwAAAAI3OQIAAAAENDE5MQQAAAABMAcAAAAJOS8yMy8yMDE5CAAAAAkzLzMxLzIwMDkJAAAAATAnksOgL0DXCLUlMvAvQNcIIkNJUS5UU0U6MzQwNy5JUV9RVUlDS19SQVRJTy5GWTIwMTMBAAAAiFYNAAIAAAAGMC42ODcxAQgAAAAFAAAAATEBAAAACjE2MjU0NTc2MzMDAAAAAjc5AgAAAAQ0MTIxBAAAAAEwBwAAAAk5LzIzLzIwMTkIAAAACTMvMzEvMjAxMwkAAAABMHz7+qAvQNcIpWT47y9A1wgdQ0lRLk5ZU0U6REQuSVFfWl9TQ09SRS5GWTIwMTMBAAAAuLkLAAIAAAAHMi4zMjI3NAEIAAAABQAAAAExAQAAAAoxNzc1OTMwMjE1AwAAAAMxNjACAAAABjEwMDEyMwQAAAABMAcAAAAJOS8yMy8yMDE5CAAAAAoxMi8zMS8yMDEzCQAAAAEwU1EFoC9A1witzTzwL0DXCC1DSVEuVFNFOjM0MDEuSVFfQ0FTSF9DT05WRVJTSU9OLkZZMjAxNC4uLi5KUFkBAAAAwlUNAAIAAAAINzguMDE1ODMBCAAAAAUAAAABMQEAAAAKMTcxMzIzMzUyMQMAAAACNzkCAAAABDQxODQEAAAAATAHAAAACTkvMjMvMjAxOQgAAAAJMy8zMS8yMDE0CQAAAAEwvuLjni9A1wgdBXbwL0DXCCpDSVEuS09TRTpBMDUxOTEwLklRX0lOVkVOVE9SWV9UVVJOUy5GWTIwMTQBAAAAgRA3AAIAAAAINy40MjA2NTgBCAAAAAUAAAABMQEAAAAKMTc4MDY5MzYy</t>
  </si>
  <si>
    <t>NQMAAAACODUCAAAABDQwODIEAAAAATAHAAAACTkvMjMvMjAxOQgAAAAKMTIvMzEvMjAxNAkAAAABMHtD1p4vQNcIWrJp8C9A1wggQ0lRLkRCOkJBUy5JUV9HQUlOX0FTU0VUUy5GWTIwMDkBAAAAatcFAAIAAAACNDQBCAAAAAUAAAABMQEAAAAKMTQzNjIwNjQ1MAMAAAACNTACAAAAAjU2BAAAAAEwBwAAAAk5LzIzLzIwMTkIAAAACjEyLzMxLzIwMDkJAAAAATAPQc6iL0DXCHMsnO8vQNcIKkNJUS5FTlhUQlI6U09MQi5JUV9FQklUREFfQ0FQRVhfSU5ULkZZMjAxNAEAAADtwwUAAgAAAAg1LjQyMzg0MQEIAAAABQAAAAExAQAAAAoxNzgzOTI0NjE2AwAAAAI1MAIAAAAENDE5MQQAAAABMAcAAAAJOS8yMy8yMDE5CAAAAAoxMi8zMS8yMDE0CQAAAAEw8qemny9A1wi3IFDwL0DXCBtDSVEuREI6QkFTLklRX1JEX0VYUC5GWTIwMTcBAAAAatcFAAIAAAAEMTg0MwEIAAAABQAAAAExAQAAAAoxOTQ3NDAzMDM5AwAAAAI1MAIAAAADMTAwBAAAAAEwBwAAAAk5LzIzLzIwMTkIAAAACjEyLzMxLzIwMTcJAAAAATD26h2iL0DXCBu4xe8vQNcIIENJUS5TRUhLOjM4Ni5JUV9TR0FfU1VQUEwuRlkyMDE3AQAAAHMoCAACAAAABjEzOTgyNwEIAAAABQAAAAExAQAAAAoxOTUxMDM4NjQwAwAAAAIzMgIAAAADMTAyBAAAAAEwBwAAAAk5LzIzLzIwMTkIAAAACjEyLzMxLzIwMTcJAAAAATAVr++jL0DXCGB/ae8vQNcIJ0NJUS5L</t>
  </si>
  <si>
    <t>T1NFOkEwNTE5MTAuSVFfUEVfRVhDTC4uMjAwNC8wMy8zMQEAAACBEDcAAgAAAAg5Ljk2NTYwMQEHAAAABQAAAAExAQAAAAkxNzIwNDY1ODYDAAAAATACAAAABjEwMDAyNwQAAAABMAcAAAAJMy8zMS8yMDA0CAAAAAkzLzMxLzIwMDTBxIvHL0DXCHQtmfAvQNcIK0NJUS5UU0U6MzQwNy5JUV9OSV9BVkFJTF9FWENMX01BUkdJTi5GWTIwMDkBAAAAiFYNAAIAAAAGMC4zMDU1AQgAAAAFAAAAATEBAAAACjEzODI3NjM0OTEDAAAAAjc5AgAAAAQ0MTgyBAAAAAEwBwAAAAk5LzIzLzIwMTkIAAAACTMvMzEvMjAwOQkAAAABMIjU+qAvQNcIpbAV8C9A1wgiQ0lRLktPU0U6QTA1MTkxMC5JUV9XSVBfSU5WLkZZMjAxNgEAAACBEDcAAgAAAAM3ODUBCAAAAAUAAAABMQEAAAAKMTg3NzYyNjE1NQMAAAACODUCAAAABDMyMTkEAAAAATAHAAAACTkvMjMvMjAxOQgAAAAKMTIvMzEvMjAxNgkAAAABMBVpzKEvQNcI9QDQ7y9A1wgpQ0lRLkVOWFRCUjpTT0xCLklRX05FVF9ERUJUX0lTU1VFRC5GWTIwMTEBAAAA7cMFAAIAAAADLTk3AQgAAAAFAAAAATEBAAAACjE1OTc4MzU0NzUDAAAAAjUwAgAAAAQyMDAzBAAAAAEwBwAAAAk5LzIzLzIwMTkIAAAACjEyLzMxLzIwMTEJAAAAATCo6yujL0DXCHGce+8vQNcIGkNJUS5UU0U6MzQwNy5JUV9TR0EuRlkyMDA3AQAAAIhWDQACAAAABjIzNDY0MgEIAAAABQAAAAExAQAAAAk2NDE5</t>
  </si>
  <si>
    <t>ODUzMDgDAAAAAjc5AgAAAAIyMwQAAAABMAcAAAAJOS8yMy8yMDE5CAAAAAkzLzMxLzIwMDcJAAAAATCzCeSeL0DXCB+Wj/AvQNcIJUNJUS5LT1NFOkEwNTE5MTAuSVFfRUFSTklOR19DTy5GWTIwMTUBAAAAgRA3AAIAAAAHMTE0ODUzMQEIAAAABQAAAAExAQAAAAoxODMxNjQ0MTY3AwAAAAI4NQIAAAABNwQAAAABMAcAAAAJOS8yMy8yMDE5CAAAAAoxMi8zMS8yMDE1CQAAAAEwIELMoS9A1whMjN3vL0DXCClDSVEuRU5YVEJSOlNPTEIuSVFfT1RIRVJfTFRfQVNTRVRTLkZZMjAxMwEAAADtwwUAAgAAAAItMQEIAAAABQAAAAExAQAAAAoxNzI2NTk0NTY0AwAAAAI1MAIAAAAEMTA2MAQAAAABMAcAAAAJOS8yMy8yMDE5CAAAAAoxMi8zMS8yMDEzCQAAAAEwmhIsoy9A1wgEN27vL0DXCCdDSVEuS09TRTpBMDUxOTEwLklRX09USEVSX0VRVUlUWS5GWTIwMTMBAAAAgRA3AAIAAAAGLTg3NDc0AQgAAAAFAAAAATEBAAAACjE3MzI0MTI1NTkDAAAAAjg1AgAAAAQxMDI4BAAAAAEwBwAAAAk5LzIzLzIwMTkIAAAACjEyLzMxLzIwMTMJAAAAATCaQBSiL0DXCJdJ5+8vQNcIMENJUS5LT1NFOkEwNTE5MTAuSVFfTkVUX0RFQlRfRUJJVERBX0NBUEVYLkZZMjAxNwEAAACBEDcAAgAAAAgwLjM4OTIxOAEIAAAABQAAAAExAQAAAAoxOTQ4MzUxMTgyAwAAAAI4NQIAAAAFMjMzMTQEAAAAATAHAAAACTkvMjMvMjAxOQgAAAAK</t>
  </si>
  <si>
    <t>MTIvMzEvMjAxNwkAAAABMIdq1p4vQNcIH5Fn8C9A1wghQ0lRLlRTRTozNDAyLklRX0VCSVREQV9JTlQuRlkyMDE0AQAAALhVDQACAAAACTM4LjMxODc1NwEIAAAABQAAAAExAQAAAAoxNjg2MTAzNjIyAwAAAAI3OQIAAAAENDE5MAQAAAABMAcAAAAJOS8yMy8yMDE5CAAAAAkzLzMxLzIwMTQJAAAAATAlHcOgL0DXCGsMA/AvQNcIH0NJUS5EQjpCQVMuSVFfU0dBX01BUkdJTi5GWTIwMTcBAAAAatcFAAIAAAAGMTUuODExAQgAAAAFAAAAATEBAAAACjE5NDc0MDMwMzkDAAAAAjUwAgAAAAQ0Mzc1BAAAAAEwBwAAAAk5LzIzLzIwMTkIAAAACjEyLzMxLzIwMTcJAAAAATCQ9dWeL0DXCOKFXfAvQNcIJENJUS5LT1NFOkEwNTE5MTAuSVFfU0dBX1NVUFBMLkZZMjAwOAEAAACBEDcAAgAAAAY5MzQyMTABCAAAAAUAAAABMQEAAAAKMTM2NTE3MTg5MgMAAAACODUCAAAAAzEwMgQAAAABMAcAAAAJOS8yMy8yMDE5CAAAAAoxMi8zMS8yMDA4CQAAAAEw5Dgeoi9A1whJgb3vL0DXCB5DSVEuVFNFOjQxODMuSVFfWl9TQ09SRS5GWTIwMTABAAAAPVcNAAIAAAAIMS41NDA5OTQBCAAAAAUAAAABMQEAAAAKMTM4MDQ1MTMzOAMAAAACNzkCAAAABjEwMDEyMwQAAAABMAcAAAAJOS8yMy8yMDE5CAAAAAkzLzMxLzIwMTAJAAAAATCRjgSgL0DXCHchO/AvQNcIK0NJUS5LT1NFOkEwNTE5MTAuSVFfQ0ZPX0NVUlJFTlRfTElBQi5G</t>
  </si>
  <si>
    <t>WTIwMDkBAAAAgRA3AAIAAAAIMC41NjU5NTcBCAAAAAUAAAABMQEAAAAKMTQ0MDI3NzExMgMAAAACODUCAAAABDQxODUEAAAAATAHAAAACTkvMjMvMjAxOQgAAAAKMTIvMzEvMjAwOQkAAAABMHsc1p4vQNcI39Nk8C9A1wghQ0lRLlNFSEs6Mzg2LklRX09USEVSX09QRVIuRlkyMDEyAQAAAHMoCAACAAAABjE4NTg2NAEIAAAABQAAAAExAQAAAAoxNzI3NzU0MjgzAwAAAAIzMgIAAAADMjYwBAAAAAEwBwAAAAk5LzIzLzIwMTkIAAAACjEyLzMxLzIwMTIJAAAAATBinD+kL0DXCCOLV+8vQNcIIENJUS5EQjpCQVMuSVFfT1RIRVJfSU5UQU4uRlkyMDE0AQAAAGrXBQACAAAABDQ4MjYBCAAAAAUAAAABMQEAAAAKMTc3NzkyMjMxMAMAAAACNTACAAAABDEwNDAEAAAAATAHAAAACTkvMjMvMjAxOQgAAAAKMTIvMzEvMjAxNAkAAAABMD2cHaIvQNcIUk507y9A1wgjQ0lRLkRCOkJBUy5JUV9PVEhFUl9DQV9TVVBQTC5GWTIwMTYBAAAAatcFAAIAAAAEMTEwNAEIAAAABQAAAAExAQAAAAoxODc1OTg2MTQ3AwAAAAI1MAIAAAAEMTA1NQQAAAABMAcAAAAJOS8yMy8yMDE5CAAAAAoxMi8zMS8yMDE2CQAAAAEw9uodoi9A1wjJIrzvL0DXCCBDSVEuVFNFOjM0MDcuSVFfTFRfSU5WRVNULkZZMjAxMQEAAACIVg0AAgAAAAYxOTM1ODcBCAAAAAUAAAABMQEAAAAKMTQ2MjcxMjU2OAMAAAACNzkCAAAABDEwNTQEAAAAATAHAAAA</t>
  </si>
  <si>
    <t>CTkvMjMvMjAxOQgAAAAJMy8zMS8yMDExCQAAAAEwmVKyqS9A1whUrIfwL0DXCDJDSVEuS09TRTpBMDUxOTEwLklRX09USEVSX0ZJTkFOQ0VfQUNUX1NVUFBMLkZZMjAwNwEAAACBEDcAAgAAAAYtMzUzMTQBCAAAAAUAAAABMQEAAAAKMTQ2Njc0MzYxNwMAAAACODUCAAAABDIwNTAEAAAAATAHAAAACTkvMjMvMjAxOQgAAAAKMTIvMzEvMjAwNwkAAAABMOQ4HqIvQNcI/l+07y9A1wgoQ0lRLkVOWFRCUjpTT0xCLklRX0NBUElUQUxfTEVBU0VTLkZZMjAxNgEAAADtwwUAAgAAAAI1MAEIAAAABQAAAAExAQAAAAoxODgxNDg5Njc2AwAAAAI1MAIAAAAEMTE4MwQAAAABMAcAAAAJOS8yMy8yMDE5CAAAAAoxMi8zMS8yMDE2CQAAAAEwqOsroy9A1whArIrvL0DXCCNDSVEuRU5YVEJSOlNPTEIuSVFfUEFSVF9USU1FLkZZMjAxMgEAAADtwwUAAwAAAAAAmhIsoy9A1wijdInvL0DXCCRDSVEuREI6QkFTLklRX1BFUklPRExFTkdUSF9JUy5GWTIwMTcBAAAAatcFAAEAAAACMTIA8BEeoi9A1wg95a7vL0DXCCpDSVEuU0VISzozODYuSVFfVEVWX0VCSVREQS4yMDAwLjIwMDgvMDMvMzEBAAAAcygIAAIAAAAIOC40NzUzODEBBwAAAAUAAAABMQEAAAAJNDQzNTc5OTYyAwAAAAEwAgAAAAYxMDAwMzAEAAAAATAHAAAACTMvMzEvMjAwOAgAAAAJMy8zMS8yMDA44188xy9A1wgSFozwL0DXCCJDSVEuU0VISzozODYuSVFfQURW</t>
  </si>
  <si>
    <t>RVJUSVNJTkcuRlkyMDE1AQAAAHMoCAADAAAAAAAyYe+jL0DXCH3jaO8vQNcIIENJUS5UU0U6NDE4OC5JUV9OSV9NQVJHSU4uRlkyMDE0AQAAADWXCgACAAAABjAuOTIxNgEIAAAABQAAAAExAQAAAAoxNjg2MTAzNjI5AwAAAAI3OQIAAAAENDA5NAQAAAABMAcAAAAJOS8yMy8yMDE5CAAAAAkzLzMxLzIwMTQJAAAAATDqMBGgL0DXCGO3PfAvQNcIKENJUS5TRUhLOjM4Ni5JUV9HV19JTlRBTl9BTU9SVF9DRi5GWTIwMTgBAAAAcygIAAIAAAAEMzAxOQEIAAAABQAAAAExAQAAAAoxOTUxMDM4NjU0AwAAAAIzMgIAAAAEMjE4MgQAAAABMAcAAAAJOS8yMy8yMDE5CAAAAAoxMi8zMS8yMDE4CQAAAAEwAP3voy9A1wgIWXDvL0DXCCVDSVEuS09TRTpBMDUxOTEwLklRX0VBUk5JTkdfQ08uRlkyMDEzAQAAAIEQNwACAAAABzEyNzA2MTMBCAAAAAUAAAABMQEAAAAKMTczMjQxMjU1OQMAAAACODUCAAAAATcEAAAAATAHAAAACTkvMjMvMjAxOQgAAAAKMTIvMzEvMjAxMwkAAAABMJpAFKIvQNcI83u/7y9A1wgdQ0lRLktPU0U6QTA1MTkxMC5JUV9BRS5GWTIwMTUBAAAAgRA3AAIAAAAGMjI2NzIwAQgAAAAFAAAAATEBAAAACjE4MzE2NDQxNjcDAAAAAjg1AgAAAAQxMDE2BAAAAAEwBwAAAAk5LzIzLzIwMTkIAAAACjEyLzMxLzIwMTUJAAAAATAgQsyhL0DXCIH72O8vQNcIJkNJUS5TRUhLOjM4Ni5JUV9ERUZfVEFYX0xJ</t>
  </si>
  <si>
    <t>QUJfTFQuRlkyMDEwAQAAAHMoCAACAAAABTE1MDE3AQgAAAAFAAAAATEBAAAACjE1ODM2MjgxNDMDAAAAAjMyAgAAAAQxMDI3BAAAAAEwBwAAAAk5LzIzLzIwMTkIAAAACjEyLzMxLzIwMTAJAAAAATCXdT+kL0DXCHS8Ye8vQNcIK0NJUS5UU0U6MzQwMi5JUV9OSV9BVkFJTF9FWENMX01BUkdJTi5GWTIwMTABAAAAuFUNAAIAAAAHLTEuMDQxMwEIAAAABQAAAAExAQAAAAoxMzgwMjg2OTQ2AwAAAAI3OQIAAAAENDE4MgQAAAABMAcAAAAJOS8yMy8yMDE5CAAAAAkzLzMxLzIwMTAJAAAAATA89sKgL0DXCMy2DPAvQNcIJkNJUS5LT1NFOkEwNTE5MTAuSVFfQ0FTSF9JTlZFU1QuRlkyMDEzAQAAAIEQNwACAAAACC0xMzEwMjU4AQgAAAAFAAAAATEBAAAACjE3MzI0MTI1NTkDAAAAAjg1AgAAAAQyMDA1BAAAAAEwBwAAAAk5LzIzLzIwMTkIAAAACjEyLzMxLzIwMTMJAAAAATCaQBSiL0DXCEDwzu8vQNcIK0NJUS5FTlhUQlI6U09MQi5JUV9UT1RBTF9ERUJUX0VRVUlUWS5GWTIwMTMBAAAA7cMFAAIAAAAGNDguMDg4AQgAAAAFAAAAATEBAAAACjE3MjY1OTQ1NjQDAAAAAjUwAgAAAAQ0MDM0BAAAAAEwBwAAAAk5LzIzLzIwMTkIAAAACjEyLzMxLzIwMTMJAAAAATDyp6afL0DXCMy2UvAvQNcILENJUS5LT1NFOkEwNTE5MTAuSVFfVE9UQUxfTElBQl9FUVVJVFkuRlkyMDEzAQAAAIEQNwACAAAACDE3NDQ2NDY0AQgA</t>
  </si>
  <si>
    <t>AAAFAAAAATEBAAAACjE3MzI0MTI1NTkDAAAAAjg1AgAAAAQxMDEzBAAAAAEwBwAAAAk5LzIzLzIwMTkIAAAACjEyLzMxLzIwMTMJAAAAATCaQBSiL0DXCKAtzu8vQNcIJUNJUS5TRUhLOjM4Ni5JUV9CQVNJQ19FUFNfRVhDTC5GWTIwMTcBAAAAcygIAAIAAAAIMC40MjMyNTUBCAAAAAUAAAABMQEAAAAKMTk1MTAzODY0MAMAAAACMzICAAAABDMwNjQEAAAAATAHAAAACTkvMjMvMjAxOQgAAAAKMTIvMzEvMjAxNwkAAAABMAvW76MvQNcIFE1f7y9A1wgaQ0lRLlNFSEs6Mzg2LklRX0VCVC5GWTIwMTMBAAAAcygIAAIAAAAFOTUwNTIBCAAAAAUAAAABMQEAAAAKMTc4NzE5OTcxNAMAAAACMzICAAAAAzEzOQQAAAABMAcAAAAJOS8yMy8yMDE5CAAAAAoxMi8zMS8yMDEzCQAAAAEwYpw/pC9A1wjI0mfvL0DXCCdDSVEuVFNFOjQwMDUuSVFfQ0FTSF9PUEVSLkZZMjAxOC4uLi5KUFkBAAAAt7gLAAIAAAAGMjkzMjUwAQgAAAAFAAAAATEBAAAACjE4OTQwODQ3NTADAAAAAjc5AgAAAAQyMDA2BAAAAAEwBwAAAAk5LzIzLzIwMTkIAAAACTMvMzEvMjAxOAkAAAABML7i454vQNcIv+5v8C9A1wgYQ0lRLjAuSVFfRElMVVRfV0VJR0hULkZZBQAAAAAAAAAIAAAAFShJbnZhbGlkIFRpbWUgUGVyaW9kKS8bzKEvQNcIVsMA8C9A1wgvQ0lRLlNFSEs6Mzg2LklRX09USEVSX05PTl9PUEVSX0VYUF9TVVBQTC5GWTIwMDgBAAAA</t>
  </si>
  <si>
    <t>cygIAAIAAAAFNTQ4MDQBCAAAAAUAAAABMQEAAAAKMTYzNzIxNDQyMAMAAAACMzICAAAAAjg1BAAAAAEwBwAAAAk5LzIzLzIwMTkIAAAACjEyLzMxLzIwMDgJAAAAATCJJz+kL0DXCLirYO8vQNcIHUNJUS5LT1NFOkEwNTE5MTAuSVFfQVAuRlkyMDEwAQAAAIEQNwACAAAABzEzMDI1NjMBCAAAAAUAAAABMQEAAAAKMTU0NTMzODIxOQMAAAACODUCAAAABDEwMTgEAAAAATAHAAAACTkvMjMvMjAxOQgAAAAKMTIvMzEvMjAxMAkAAAABMNnLE6IvQNcIlGmU7y9A1wgjQ0lRLkRCOkJBUy5JUV9HQUlOX0lOVkVTVF9DRi5GWTIwMTcBAAAAatcFAAIAAAACMTEBCAAAAAUAAAABMQEAAAAKMTk0NzQwMzAzOQMAAAACNTACAAAABDIwOTAEAAAAATAHAAAACTkvMjMvMjAxOQgAAAAKMTIvMzEvMjAxNwkAAAABMPbqHaIvQNcIXiPL7y9A1wgnQ0lRLkVOWFRCUjpTT0xCLklRX1NBTEVfSU5UQU5fQ0YuRlkyMDA4AQAAAO3DBQADAAAAAAC8nSujL0DXCEZleu8vQNcIK0NJUS5FTlhUQlI6U09MQi5JUV9UT1RBTF9ERUJULkZZMjAxNS4uLi5KUFkBAAAA7cMFAAIAAAAMODUxMTU4LjI5NDg3AQgAAAAFAAAAATEBAAAACjE4MzQ4MTYwOTQDAAAAAjc5AgAAAAQ0MTczBAAAAAEwBwAAAAk5LzIzLzIwMTkIAAAACjEyLzMxLzIwMTUJAAAAATDLu+OeL0DXCFTkXvAvQNcIHUNJUS5EQjpCQVMuSVFfTkVUX0RFQlQuRlkyMDE3AQAA</t>
  </si>
  <si>
    <t>AGrXBQACAAAABTExMzU4AQgAAAAFAAAAATEBAAAACjE5NDc0MDMwMzkDAAAAAjUwAgAAAAQ0MzY0BAAAAAEwBwAAAAk5LzIzLzIwMTkIAAAACjEyLzMxLzIwMTcJAAAAATD26h2iL0DXCHL8yu8vQNcII0NJUS5LT1NFOkEwNTE5MTAuSVFfRUJUX0VYQ0wuRlkyMDE4AQAAAIEQNwACAAAABzIwMjY4MTEBCAAAAAUAAAABMQEAAAAKMTk0ODM1MTIwMAMAAAACODUCAAAAATQEAAAAATAHAAAACTkvMjMvMjAxOQgAAAAKMTIvMzEvMjAxOAkAAAABMAqQzKEvQNcIFh3p7y9A1wgfQ0lRLktPU0U6QTA1MTkxMC5JUV9MQU5ELkZZMjAxMQEAAACBEDcAAgAAAAY2MDQ4NjkBCAAAAAUAAAABMQEAAAAKMTYyMDQ2OTE1MwMAAAACODUCAAAABDMwOTgEAAAAATAHAAAACTkvMjMvMjAxOQgAAAAKMTIvMzEvMjAxMQkAAAABMLUZFKIvQNcIc0+67y9A1wgoQ0lRLlRTRTozNDAyLklRX1RPVEFMX0RFQlQuRlkyMDEwLi4uLkpQWQEAAAC4VQ0AAgAAAAY2MjkxNzMBCAAAAAUAAAABMQEAAAAKMTM4MDI4Njk0NgMAAAACNzkCAAAABDQxNzMEAAAAATAHAAAACTkvMjMvMjAxOQgAAAAJMy8zMS8yMDEwCQAAAAEwy7vjni9A1wgMhXLwL0DXCCdDSVEuVFNFOjQwMDUuSVFfQ0FTSF9PUEVSLkZZMjAxMC4uLi5KUFkBAAAAt7gLAAIAAAAGMTMyODcyAQgAAAAFAAAAATEBAAAACjEzNzk0NjUzMTcDAAAAAjc5AgAAAAQyMDA2BAAAAAEw</t>
  </si>
  <si>
    <t>BwAAAAk5LzIzLzIwMTkIAAAACTMvMzEvMjAxMAkAAAABML7i454vQNcIaotp8C9A1wgxQ0lRLktPU0U6QTA1MTkxMC5JUV9PVEhFUl9JTlZFU1RfQUNUX1NVUFBMLkZZMjAxMAEAAACBEDcAAgAAAAU5MDUwMgEIAAAABQAAAAExAQAAAAoxNTQ1MzM4MjE5AwAAAAI4NQIAAAAEMjA1MQQAAAABMAcAAAAJOS8yMy8yMDE5CAAAAAoxMi8zMS8yMDEwCQAAAAEwx/IToi9A1wg/8cfvL0DXCBhDSVEuREI6QkFTLklRX1JFVi5GWTIwMTMBAAAAatcFAAIAAAAFNzM5NzMBCAAAAAUAAAABMQEAAAAKMTcyMTA2OTE5NgMAAAACNTACAAAAAzExMgQAAAABMAcAAAAJOS8yMy8yMDE5CAAAAAoxMi8zMS8yMDEzCQAAAAEwXYrQoi9A1whK6oLvL0DXCCJDSVEuRU5YVEJSOlNPTEIuSVFfREFfU1VQUEwuRlkyMDExAQAAAO3DBQADAAAAAACo6yujL0DXCH9Oe+8vQNcII0NJUS5FTlhUQlI6U09MQi5JUV9DQVNIX09QRVIuRlkyMDE4AQAAAO3DBQACAAAABDE3MjABCAAAAAUAAAABMQEAAAAKMTk1MjU1MDk4NgMAAAACNTACAAAABDIwMDYEAAAAATAHAAAACTkvMjMvMjAxOQgAAAAKMTIvMzEvMjAxOAkAAAABMJA5LKMvQNcII6KV7y9A1wgoQ0lRLlNFSEs6Mzg2LklRX0dXX0lOVEFOX0FNT1JUX0NGLkZZMjAwNwEAAABzKAgAAwAAAAAArFlCpC9A1wieBFbvL0DXCCdDSVEuVFNFOjM0MDIuSVFfVE9UQUxfUkVWLkZZMjAxMS4u</t>
  </si>
  <si>
    <t>Li5KUFkBAAAAuFUNAAIAAAAHMTUzOTY5MwEIAAAABQAAAAExAQAAAAoxNDYwNzE3NjgxAwAAAAI3OQIAAAACMjgEAAAAATAHAAAACTkvMjMvMjAxOQgAAAAJMy8zMS8yMDExCQAAAAEwh2rWni9A1whtvWXwL0DXCB5DSVEuVFNFOjM0MDcuSVFfSU5DX1RBWC5GWTIwMDUBAAAAiFYNAAIAAAAFMzQwMDUBCAAAAAUAAAABMQEAAAAJMzU4ODA0MDY4AwAAAAI3OQIAAAACNzUEAAAAATAHAAAACTkvMjMvMjAxOQgAAAAJMy8zMS8yMDA1CQAAAAEwswnkni9A1whTepLwL0DXCB1DSVEuREI6QkFTLklRX0RBX1NVUFBMLkZZMjAxNQEAAABq1wUAAwAAAAAAKcMdoi9A1wi99JPvL0DXCCxDSVEuS09TRTpBMDUxOTEwLklRX1RPVEFMX0RFQlQuRlkyMDE2Li4uLkpQWQEAAACBEDcAAgAAAA0yODAzMjYuNTU2NTU5AQgAAAAFAAAAATEBAAAACjE4Nzc2MjYxNTUDAAAAAjc5AgAAAAQ0MTczBAAAAAEwBwAAAAk5LzIzLzIwMTkIAAAACjEyLzMxLzIwMTYJAAAAATC+4uOeL0DXCDEQcvAvQNcILUNJUS5FTlhUQlI6U09MQi5JUV9JTkNfVEFYX1BBWV9DVVJSRU5ULkZZMjAxNgEAAADtwwUAAgAAAAMxOTcBCAAAAAUAAAABMQEAAAAKMTg4MTQ4OTY3NgMAAAACNTACAAAABDEwOTQEAAAAATAHAAAACTkvMjMvMjAxOQgAAAAKMTIvMzEvMjAxNgkAAAABMKjrK6MvQNcIvG997y9A1wgbQ0lRLlNFSEs6Mzg2LklRX0NPR1MuRlky</t>
  </si>
  <si>
    <t>MDE1AQAAAHMoCAACAAAABzE0OTQwNDYBCAAAAAUAAAABMQEAAAAKMTg4NzIyODUzMwMAAAACMzICAAAAAjM0BAAAAAEwBwAAAAk5LzIzLzIwMTkIAAAACjEyLzMxLzIwMTUJAAAAATAyYe+jL0DXCFG8U+8vQNcIKkNJUS5LT1NFOkEwNTE5MTAuSVFfT1RIRVJfTFRfQVNTRVRTLkZZMjAxOAEAAACBEDcAAgAAAAYyNDIyNjkBCAAAAAUAAAABMQEAAAAKMTk0ODM1MTIwMAMAAAACODUCAAAABDEwNjAEAAAAATAHAAAACTkvMjMvMjAxOQgAAAAKMTIvMzEvMjAxOAkAAAABMAqQzKEvQNcI7+re7y9A1wglQ0lRLlNFSEs6Mzg2LklRX0JBU0lDX0VQU19FWENMLkZZMjAwNwEAAABzKAgAAgAAAAgwLjQ5NjA3MwEIAAAABQAAAAExAQAAAAoxNjM3MjE0NDE4AwAAAAIzMgIAAAAEMzA2NAQAAAABMAcAAAAJOS8yMy8yMDE5CAAAAAoxMi8zMS8yMDA3CQAAAAEwuDJCpC9A1whDClvvL0DXCB5DSVEuTllTRTpERC5JUV9FQklUX0lOVC5GWTIwMTUBAAAAuLkLAAIAAAAINi41MzA2MTIBCAAAAAUAAAABMQEAAAAKMTg3NDYyNzU5NQMAAAADMTYwAgAAAAQ0MTg5BAAAAAEwBwAAAAk5LzIzLzIwMTkIAAAACjEyLzMxLzIwMTUJAAAAATBTUQWgL0DXCPp4IvAvQNcII0NJUS5UU0U6MzQwMi5JUV9QRV9FWENMLi4yMDE2LzAzLzMxAQAAALhVDQACAAAACDE4LjEzNDUyAQcAAAAFAAAAATEBAAAACjE3NzU4MTEyNjcDAAAAATAC</t>
  </si>
  <si>
    <t>AAAABjEwMDAyNwQAAAABMAcAAAAJMy8zMS8yMDE2CAAAAAkzLzMxLzIwMTYXxTvHL0DXCK7Cf/AvQNcILENJUS5FTlhUQlI6U09MQi5JUV9BU1NFVF9XUklURURPV05fQ0YuRlkyMDE1AQAAAO3DBQACAAAAAjQ4AQgAAAAFAAAAATEBAAAACjE4MzQ4MTYwOTQDAAAAAjUwAgAAAAQyMDE5BAAAAAEwBwAAAAk5LzIzLzIwMTkIAAAACjEyLzMxLzIwMTUJAAAAATCo6yujL0DXCF91gu8vQNcIJ0NJUS5EQjpCQVMuSVFfREFZU19JTlZFTlRPUllfT1VULkZZMjAxMgEAAABq1wUAAgAAAAk2Ni4wMTYxNTIBCAAAAAUAAAABMQEAAAAKMTY2MDIzMTgzOAMAAAACNTACAAAABDQwMzUEAAAAATAHAAAACTkvMjMvMjAxOQgAAAAKMTIvMzEvMjAxMgkAAAABMPjOpp8vQNcINDdk8C9A1wgjQ0lRLlNFSEs6Mzg2LklRX0RJTFVUX1dFSUdIVC5GWTIwMTcBAAAAcygIAAIAAAANMTIxMDcxLjIwOTY0NgAL1u+jL0DXCGB/ae8vQNcIJUNJUS5LT1NFOkEwNTE5MTAuSVFfU0dBX01BUkdJTi5GWTIwMTUBAAAAgRA3AAIAAAAGOC4xNzg3AQgAAAAFAAAAATEBAAAACjE4MzE2NDQxNjcDAAAAAjg1AgAAAAQ0Mzc1BAAAAAEwBwAAAAk5LzIzLzIwMTkIAAAACjEyLzMxLzIwMTUJAAAAATB7Q9aeL0DXCFqyafAvQNcIJENJUS5EQjpCQVMuSVFfU0FMRVNfTUFSS0VUSU5HLkZZMjAxNQEAAABq1wUAAgAAAAQ4MDYyAQgAAAAFAAAAATEB</t>
  </si>
  <si>
    <t>AAAACjE4MjkyODI2NTQDAAAAAjUwAgAAAAUyMTU2MQQAAAABMAcAAAAJOS8yMy8yMDE5CAAAAAoxMi8zMS8yMDE1CQAAAAEwKcMdoi9A1wiWEcrvL0DXCClDSVEuTllTRTpERC5JUV9UT1RBTF9BU1NFVFMuRlkyMDE1Li4uLkpQWQEAAAC4uQsAAgAAAAk4MTY2MTQ3LjYBCAAAAAUAAAABMQEAAAAKMTg3NDYyNzU5NQMAAAACNzkCAAAABDEwMDcEAAAAATAHAAAACTkvMjMvMjAxOQgAAAAKMTIvMzEvMjAxNQkAAAABMN2U454vQNcIMpF88C9A1wgkQ0lRLlRTRTozNDA3LklRX01BUktFVENBUC4yMDA1LzAzLzMxAQAAAIhWDQACAAAADDczOTY3My43NjkxMgEGAAAABQAAAAExAQAAAAkxMTg2MjgyNDkDAAAAAjc5AgAAAAYxMDAwNTQEAAAAATAHAAAACTMvMzEvMjAwNREkksgvQNcIgEJn8C9A1wgkQ0lRLlRTRTo0MDA1LklRX0NVUlJFTlRfUkFUSU8uRlkyMDEyAQAAALe4CwACAAAACDEuMzA3Nzc3AQgAAAAFAAAAATEBAAAACjE1NTMyMzk4MjQDAAAAAjc5AgAAAAQ0MDMwBAAAAAEwBwAAAAk5LzIzLzIwMTkIAAAACTMvMzEvMjAxMgkAAAABMKMaEqAvQNcIJEc08C9A1wglQ0lRLktPU0U6QTA1MTkxMC5JUV9DQVNIX0VRVUlWLkZZMjAwOAEAAACBEDcAAgAAAAY1MTQyOTcBCAAAAAUAAAABMQEAAAAKMTM2NTE3MTg5MgMAAAACODUCAAAABDEwOTYEAAAAATAHAAAACTkvMjMvMjAxOQgAAAAKMTIvMzEvMjAw</t>
  </si>
  <si>
    <t>OAkAAAABMOQ4HqIvQNcIIaev7y9A1wgoQ0lRLlRTRTozNDA3LklRX0ZJWEVEX0FTU0VUX1RVUk5TLkZZMjAxOAEAAACIVg0AAgAAAAgzLjY1MDMwNAEIAAAABQAAAAExAQAAAAoxODk1MDAyMTI5AwAAAAI3OQIAAAAENDA2NgQAAAABMAcAAAAJOS8yMy8yMDE5CAAAAAkzLzMxLzIwMTgJAAAAATA89sKgL0DXCMlwAvAvQNcIJUNJUS5UU0U6NDA2My5JUV9SRVRVUk5fQ0FQSVRBTC5GWTIwMTUBAAAA41cNAAIAAAAGNS45OTU2AQgAAAAFAAAAATEBAAAACjE3NDU5MTY3ODMDAAAAAjc5AgAAAAQ0MzYzBAAAAAEwBwAAAAk5LzIzLzIwMTkIAAAACTMvMzEvMjAxNQkAAAABMMWlEaAvQNcIWIQz8C9A1wggQ0lRLlRTRTo0MTgzLklRX05JX01BUkdJTi5GWTIwMTEBAAAAPVcNAAIAAAAGMS43ODU4AQgAAAAFAAAAATEBAAAACjE0NjA3MTc1ODkDAAAAAjc5AgAAAAQ0MDk0BAAAAAEwBwAAAAk5LzIzLzIwMTkIAAAACTMvMzEvMjAxMQkAAAABMJGOBKAvQNcIVBs28C9A1wglQ0lRLlRTRTo0MTg4LklRX1JFVFVSTl9DQVBJVEFMLkZZMjAxNAEAAAA1lwoAAgAAAAYyLjc3NTIBCAAAAAUAAAABMQEAAAAKMTY4NjEwMzYyOQMAAAACNzkCAAAABDQzNjMEAAAAATAHAAAACTkvMjMvMjAxOQgAAAAJMy8zMS8yMDE0CQAAAAEw6jARoC9A1wiC3T3wL0DXCCZDSVEuRU5YVEJSOlNPTEIuSVFfRklOSVNIRURfSU5WLkZZMjAx</t>
  </si>
  <si>
    <t>NQEAAADtwwUAAgAAAAQxMTczAQgAAAAFAAAAATEBAAAACjE4MzQ4MTYwOTQDAAAAAjUwAgAAAAQzMDc1BAAAAAEwBwAAAAk5LzIzLzIwMTkIAAAACjEyLzMxLzIwMTUJAAAAATCo6yujL0DXCGdOgu8vQNcIGENJUS5EQjpCQVMuSVFfUkVWLkZZMjAxNQEAAABq1wUAAgAAAAU3MDQ0OQEIAAAABQAAAAExAQAAAAoxODI5MjgyNjU0AwAAAAI1MAIAAAADMTEyBAAAAAEwBwAAAAk5LzIzLzIwMTkIAAAACjEyLzMxLzIwMTUJAAAAATApwx2iL0DXCIHUre8vQNcIK0NJUS5UU0U6NDE4OC5JUV9SRVRVUk5fQ09NTU9OX0VRVUlUWS5GWTIwMDkBAAAANZcKAAIAAAAHLTguOTY2NgEIAAAABQAAAAExAQAAAAoxMzgwNjMwNzE3AwAAAAI3OQIAAAAFMzMzMjAEAAAAATAHAAAACTkvMjMvMjAxOQgAAAAJMy8zMS8yMDA5CQAAAAEwJ5LDoC9A1wixvBjwL0DXCCZDSVEuU0VISzozODYuSVFfRVhUUkFfQUNDX0lURU1TLkZZMjAxMwEAAABzKAgAAwAAAAAAYpw/pC9A1wjErGfvL0DXCCxDSVEuVFNFOjQwNjMuSVFfTkVUX0RFQlRfRUJJVERBX0NBUEVYLkZZMjAxMgEAAADjVw0AAwAAAAJOTQEIAAAABQAAAAExAQAAAAoxNTU0MTg5ODU0AwAAAAI3OQIAAAAFMjMzMTQEAAAAATAHAAAACTkvMjMvMjAxOQgAAAAJMy8zMS8yMDEyCQAAAAEwxaURoC9A1wgrKynwL0DXCC5DSVEuVFNFOjQwNjMuSVFfVE9UQUxfTElBQl9UT1RB</t>
  </si>
  <si>
    <t>TF9BU1NFVFMuRlkyMDE1AQAAAONXDQACAAAABzE3LjkyNTgBCAAAAAUAAAABMQEAAAAKMTc0NTkxNjc4MwMAAAACNzkCAAAABDQxODgEAAAAATAHAAAACTkvMjMvMjAxOQgAAAAJMy8zMS8yMDE1CQAAAAEwxaURoC9A1witpS7wL0DXCCBDSVEuVFNFOjM0MDcuSVFfTFRfSU5WRVNULkZZMjAwMwEAAACIVg0AAgAAAAYxMzYzMjUBCAAAAAUAAAABMQEAAAAIMjk4NzkwNjcDAAAAAjc5AgAAAAQxMDU0BAAAAAEwBwAAAAk5LzIzLzIwMTkIAAAACTMvMzEvMjAwMwkAAAABMLc0kJ4vQNcIPm+W8C9A1wgqQ0lRLlNFSEs6Mzg2LklRX1RPVEFMX0NPTU1PTl9FUVVJVFkuRlkyMDE1AQAAAHMoCAACAAAABjY3NjE5NwEIAAAABQAAAAExAQAAAAoxODg3MjI4NTMzAwAAAAIzMgIAAAAEMTAwNgQAAAABMAcAAAAJOS8yMy8yMDE5CAAAAAoxMi8zMS8yMDE1CQAAAAEwIIjvoy9A1wgi6VjvL0DXCC5DSVEuRU5YVEJSOlNPTEIuSVFfUkVUVVJOX0NPTU1PTl9FUVVJVFkuRlkyMDEzAQAAAO3DBQACAAAABjIuNDgzOQEIAAAABQAAAAExAQAAAAoxNzI2NTk0NTY0AwAAAAI1MAIAAAAFMzMzMjAEAAAAATAHAAAACTkvMjMvMjAxOQgAAAAKMTIvMzEvMjAxMwkAAAABMPKnpp8vQNcIbKxI8C9A1wgqQ0lRLkRCOkJBUy5JUV9ERUJUX0VRVUlWX09QRVJfTEVBU0UuRlkyMDEwAQAAAGrXBQACAAAABDI0NjQBCAAAAAUAAAABMQEA</t>
  </si>
  <si>
    <t>AAAKMTUyNTAzNDE3MwMAAAACNTACAAAABTIxNjcxBAAAAAEwBwAAAAk5LzIzLzIwMTkIAAAACjEyLzMxLzIwMTAJAAAAATAGj86iL0DXCJrkfe8vQNcIJENJUS5FTlhUQlI6U09MQi5JUV9DQVNIX0ZJTkFOLkZZMjAxMAEAAADtwwUAAgAAAAUtNDE0NAEIAAAABQAAAAExAQAAAAoxNTMzMjUwMTAxAwAAAAI1MAIAAAAEMjAwNAQAAAABMAcAAAAJOS8yMy8yMDE5CAAAAAoxMi8zMS8yMDEwCQAAAAEwqOsroy9A1wikMoXvL0DXCCxDSVEuS09TRTpBMDUxOTEwLklRX1RPVEFMX0RFQlRfRUJJVERBLkZZMjAxMgEAAACBEDcAAgAAAAgxLjA2MjA2MgEIAAAABQAAAAExAQAAAAoxNjgzNDYxODAyAwAAAAI4NQIAAAAENDE5MgQAAAABMAcAAAAJOS8yMy8yMDE5CAAAAAoxMi8zMS8yMDEyCQAAAAEwe0PWni9A1wiEIV7wL0DXCBlDSVEuU0VISzozODYuSVFfQVAuRlkyMDE4AQAAAHMoCAACAAAABjE5Mjc1NwEIAAAABQAAAAExAQAAAAoxOTUxMDM4NjU0AwAAAAIzMgIAAAAEMTAxOAQAAAABMAcAAAAJOS8yMy8yMDE5CAAAAAoxMi8zMS8yMDE4CQAAAAEwAP3voy9A1wi6oGvvL0DXCC9DSVEuS09TRTpBMDUxOTEwLklRX01JTk9SSVRZX0lOVEVSRVNUX0NGLkZZMjAxMgEAAACBEDcAAwAAAAAAtRkUoi9A1wik5MPvL0DXCCVDSVEuS09TRTpBMDUxOTEwLklRX1NHQV9NQVJHSU4uRlkyMDEzAQAAAIEQNwACAAAABjYu</t>
  </si>
  <si>
    <t>NDQwNAEIAAAABQAAAAExAQAAAAoxNzMyNDEyNTU5AwAAAAI4NQIAAAAENDM3NQQAAAABMAcAAAAJOS8yMy8yMDE5CAAAAAoxMi8zMS8yMDEzCQAAAAEwe0PWni9A1wiEIV7wL0DXCBxDSVEuVFNFOjM0MDcuSVFfQ0FQRVguRlkyMDAyAQAAAIhWDQACAAAABi02NjkxMgEIAAAABQAAAAExAQAAAAgyOTcwNTg3NAMAAAACNzkCAAAABDIwMjEEAAAAATAHAAAACTkvMjMvMjAxOQgAAAAJMy8zMS8yMDAyCQAAAAEwwg2Qni9A1wgi5JbwL0DXCCdDSVEuU0VISzozODYuSVFfQ0hBTkdFX0lOVkVOVE9SWS5GWTIwMDcBAAAAcygIAAIAAAAGLTIwMzg3AQgAAAAFAAAAATEBAAAACjE2MzcyMTQ0MTgDAAAAAjMyAgAAAAQyMDk5BAAAAAEwBwAAAAk5LzIzLzIwMTkIAAAACjEyLzMxLzIwMDcJAAAAATCsWUKkL0DXCF0sVu8vQNcIHUNJUS5FTlhUQlI6U09MQi5JUV9FQlQuRlkyMDEzAQAAAO3DBQACAAAAAzM3OAEIAAAABQAAAAExAQAAAAoxNzI2NTk0NTY0AwAAAAI1MAIAAAADMTM5BAAAAAEwBwAAAAk5LzIzLzIwMTkIAAAACjEyLzMxLzIwMTMJAAAAATCaEiyjL0DXCAQ3bu8vQNcIKENJUS5TRUhLOjM4Ni5JUV9ERUZfVEFYX0FTU0VUU19MVC5GWTIwMTQBAAAAcygIAAIAAAAENjk3OQEIAAAABQAAAAExAQAAAAoxODM3OTU3NDcwAwAAAAIzMgIAAAAEMTAyNgQAAAABMAcAAAAJOS8yMy8yMDE5CAAAAAoxMi8zMS8y</t>
  </si>
  <si>
    <t>MDE0CQAAAAEwBjvvoy9A1wjgdFjvL0DXCCpDSVEuS09TRTpBMDUxOTEwLklRX1NBTEVTX01BUktFVElORy5GWTIwMTYBAAAAgRA3AAIAAAAGNzY3NzMwAQgAAAAFAAAAATEBAAAACjE4Nzc2MjYxNTUDAAAAAjg1AgAAAAUyMTU2MQQAAAABMAcAAAAJOS8yMy8yMDE5CAAAAAoxMi8zMS8yMDE2CQAAAAEwFWnMoS9A1whsSdnvL0DXCChDSVEuRU5YVEJSOlNPTEIuSVFfRElMVVRfRVBTX0lOQ0wuRlkyMDA4AQAAAO3DBQACAAAACDQuOTEyNzAyAQgAAAAFAAAAATEBAAAACjEzNjY5NTI5MjUDAAAAAjUwAgAAAAE4BAAAAAEwBwAAAAk5LzIzLzIwMTkIAAAACjEyLzMxLzIwMDgJAAAAATC8nSujL0DXCH49bO8vQNcIKENJUS5LT1NFOkEwNTE5MTAuSVFfSU1QQUlSTUVOVF9HVy5GWTIwMTUBAAAAgRA3AAMAAAAAACBCzKEvQNcIJ+vs7y9A1wgjQ0lRLk5ZU0U6REQuSVFfTUFSS0VUQ0FQLjIwMTIvMTIvMzEBAAAAuLkLAAIAAAAMMzg3NzAuNDM3MzQ1AQYAAAAFAAAAATEBAAAACjE1NzM2NDM0NjgDAAAAAzE2MAIAAAAGMTAwMDU0BAAAAAEwBwAAAAoxMi8zMS8yMDEy+bsv0i9A1whJEHnwL0DXCCtDSVEuU0VISzozODYuSVFfUkVUVVJOX0NPTU1PTl9FUVVJVFkuRlkyMDA4AQAAAHMoCAACAAAABjguOTc5NgEIAAAABQAAAAExAQAAAAoxNjM3MjE0NDIwAwAAAAIzMgIAAAAFMzMzMjAEAAAAATAHAAAACTkvMjMv</t>
  </si>
  <si>
    <t>MjAxOQgAAAAKMTIvMzEvMjAwOAkAAAABMEh4BaAvQNcIayxM8C9A1wgnQ0lRLlRTRTo0MDYzLklRX0RBWVNfUEFZQUJMRV9PVVQuRlkyMDE2AQAAAONXDQACAAAACTQ2LjI4Mjg5NgEIAAAABQAAAAExAQAAAAoxNzk5MjQzMzQ1AwAAAAI3OQIAAAAENDE4MwQAAAABMAcAAAAJOS8yMy8yMDE5CAAAAAkzLzMxLzIwMTYJAAAAATC4zBGgL0DXCB8bGvAvQNcIJ0NJUS5UU0U6NDAwNS5JUV9EQVlTX1BBWUFCTEVfT1VULkZZMjAxMAEAAAC3uAsAAgAAAAg1NS4xMTc5MgEIAAAABQAAAAExAQAAAAoxMzc5NDY1MzE3AwAAAAI3OQIAAAAENDE4MwQAAAABMAcAAAAJOS8yMy8yMDE5CAAAAAkzLzMxLzIwMTAJAAAAATCv8xGgL0DXCI9BL/AvQNcIJENJUS5LT1NFOkEwNTE5MTAuSVFfUEFSVF9USU1FLkZZMjAxNgEAAACBEDcAAwAAAAAAFWnMoS9A1wgzqOjvL0DXCChDSVEuVFNFOjM0MDIuSVFfVE9UQUxfREVCVC5GWTIwMTEuLi4uSlBZAQAAALhVDQACAAAABjQ5MTM2NwEIAAAABQAAAAExAQAAAAoxNDYwNzE3NjgxAwAAAAI3OQIAAAAENDE3MwQAAAABMAcAAAAJOS8yMy8yMDE5CAAAAAkzLzMxLzIwMTEJAAAAATDLu+OeL0DXCIMWafAvQNcIHkNJUS5FTlhUQlI6U09MQi5JUV9OUFBFLkZZMjAxMwEAAADtwwUAAgAAAAQ1MDE1AQgAAAAFAAAAATEBAAAACjE3MjY1OTQ1NjQDAAAAAjUwAgAAAAQxMDA0BAAAAAEw</t>
  </si>
  <si>
    <t>BwAAAAk5LzIzLzIwMTkIAAAACjEyLzMxLzIwMTMJAAAAATCaEiyjL0DXCJQxd+8vQNcIJENJUS5UU0U6NDE4OC5JUV9FQklUREEuRlkyMDEzLi4uLkpQWQEAAAA1lwoAAgAAAAYyMzE2MjMBCAAAAAUAAAABMQEAAAAKMTYyNTA5MjE1NAMAAAACNzkCAAAABDQwNTEEAAAAATAHAAAACTkvMjMvMjAxOQgAAAAJMy8zMS8yMDEzCQAAAAEw7G3jni9A1wgBBW/wL0DXCC5DSVEuS09TRTpBMDUxOTEwLklRX1RPVEFMX0NPTU1PTl9FUVVJVFkuRlkyMDA4AQAAAIEQNwACAAAABzQ4ODk3MTQBCAAAAAUAAAABMQEAAAAKMTM2NTE3MTg5MgMAAAACODUCAAAABDEwMDYEAAAAATAHAAAACTkvMjMvMjAxOQgAAAAKMTIvMzEvMjAwOAkAAAABMP19E6IvQNcIL86v7y9A1wgfQ0lRLkRCOkJBUy5JUV9OSV9DT01QQU5ZLkZZMjAxNgEAAABq1wUAAgAAAAQ0MjU1AQgAAAAFAAAAATEBAAAACjE4NzU5ODYxNDcDAAAAAjUwAgAAAAU0MTU3MQQAAAABMAcAAAAJOS8yMy8yMDE5CAAAAAoxMi8zMS8yMDE2CQAAAAEwKcMdoi9A1wj0kLfvL0DXCCZDSVEuVFNFOjM0MDIuSVFfQ0FTSF9DT05WRVJTSU9OLkZZMjAwOQEAAAC4VQ0AAgAAAAoxMDMuOTk5MDg1AQgAAAAFAAAAATEBAAAACjEzODAyODY5MTcDAAAAAjc5AgAAAAQ0MTg0BAAAAAEwBwAAAAk5LzIzLzIwMTkIAAAACTMvMzEvMjAwOQkAAAABMDz2wqAvQNcIEooH8C9A1wgi</t>
  </si>
  <si>
    <t>Q0lRLlRTRTo0MDYzLklRX0VCSVRfTUFSR0lOLkZZMjAxNwEAAADjVw0AAgAAAAcxOS4yODM3AQgAAAAFAAAAATEBAAAACjE4NDkwMjY2ODcDAAAAAjc5AgAAAAQ0MDUzBAAAAAEwBwAAAAk5LzIzLzIwMTkIAAAACTMvMzEvMjAxNwkAAAABMLjMEaAvQNcIFnkp8C9A1wgjQ0lRLlRTRTo0MDYzLklRX0VCSVRBX01BUkdJTi5GWTIwMDgBAAAA41cNAAIAAAAHMjAuOTUyNQEIAAAABQAAAAExAQAAAAoxMDYyNzUxOTUyAwAAAAI3OQIAAAAENDQxOQQAAAABMAcAAAAJOS8yMy8yMDE5CAAAAAkzLzMxLzIwMDgJAAAAATDZVxGgL0DXCOXXOPAvQNcII0NJUS5FTlhUQlI6U09MQi5JUV9TR0FfU1VQUEwuRlkyMDE4AQAAAO3DBQACAAAABDEzNzkBCAAAAAUAAAABMQEAAAAKMTk1MjU1MDk4NgMAAAACNTACAAAAAzEwMgQAAAABMAcAAAAJOS8yMy8yMDE5CAAAAAoxMi8zMS8yMDE4CQAAAAEwmhIsoy9A1wg+VJXvL0DXCCZDSVEuTllTRTpERC5JUV9FQklUREFfQ0FQRVhfSU5ULkZZMjAxOAEAAAC4uQsAAgAAAAg4LjYyMjU3OAEIAAAABQAAAAExAQAAAAoxOTQ0MzM1NjU2AwAAAAMxNjACAAAABDQxOTEEAAAAATAHAAAACTkvMjMvMjAxOQgAAAAKMTIvMzEvMjAxOAkAAAABMEh4BaAvQNcI73NO8C9A1wggQ0lRLkRCOkJBUy5JUV9MRVZFUkVEX0ZDRi5GWTIwMDcBAAAAatcFAAIAAAAGMzAwMi45AQgAAAAFAAAAATEB</t>
  </si>
  <si>
    <t>AAAACTgwNTQyMDk2NAMAAAACNTACAAAABDQ0MjIEAAAAATAHAAAACTkvMjMvMjAxOQgAAAAKMTIvMzEvMjAwNwkAAAABMIxgLKMvQNcIpFSq7y9A1wgeQ0lRLkRCOkJBUy5JUV9JTlZFTlRPUlkuRlkyMDE2AQAAAGrXBQACAAAABTEwMDA1AQgAAAAFAAAAATEBAAAACjE4NzU5ODYxNDcDAAAAAjUwAgAAAAQxMDQzBAAAAAEwBwAAAAk5LzIzLzIwMTkIAAAACjEyLzMxLzIwMTYJAAAAATD26h2iL0DXCBp7o+8vQNcIJ0NJUS5UU0U6NDAwNS5JUV9DRk9fQ1VSUkVOVF9MSUFCLkZZMjAwOAEAAAC3uAsAAgAAAAgwLjE5NDM3NAEIAAAABQAAAAExAQAAAAoxMDU3ODgzMDMyAwAAAAI3OQIAAAAENDE4NQQAAAABMAcAAAAJOS8yMy8yMDE5CAAAAAkzLzMxLzIwMDgJAAAAATCv8xGgL0DXCB/HKfAvQNcIHENJUS5FTlhUQlI6U09MQi5JUV9SRS5GWTIwMTMBAAAA7cMFAAIAAAAENTk4NQEIAAAABQAAAAExAQAAAAoxNzI2NTk0NTY0AwAAAAI1MAIAAAAEMTIyMgQAAAABMAcAAAAJOS8yMy8yMDE5CAAAAAoxMi8zMS8yMDEzCQAAAAEwkDksoy9A1wgtWXfvL0DXCC1DSVEuS09TRTpBMDUxOTEwLklRX0RBWVNfSU5WRU5UT1JZX09VVC5GWTIwMDkBAAAAgRA3AAIAAAAJNTEuMDkwMTQ1AQgAAAAFAAAAATEBAAAACjE0NDAyNzcxMTIDAAAAAjg1AgAAAAQ0MDM1BAAAAAEwBwAAAAk5LzIzLzIwMTkIAAAACjEyLzMxLzIw</t>
  </si>
  <si>
    <t>MDkJAAAAATB7HNaeL0DXCBEbYPAvQNcIJkNJUS5UU0U6NDE4My5JUV9MVF9ERUJUX0NBUElUQUwuRlkyMDE4AQAAAD1XDQACAAAABzI5LjIxNzkBCAAAAAUAAAABMQEAAAAKMTg5NDgzMjQzNQMAAAACNzkCAAAABDQxODcEAAAAATAHAAAACTkvMjMvMjAxOQgAAAAJMy8zMS8yMDE4CQAAAAEwc9wEoC9A1whtN0HwL0DXCCZDSVEuREI6QkFTLklRX0dXX0lOVEFOX0FNT1JUX0NGLkZZMjAxMwEAAABq1wUAAgAAAAM2MTYBCAAAAAUAAAABMQEAAAAKMTcyMTA2OTE5NgMAAAACNTACAAAABDIxODIEAAAAATAHAAAACTkvMjMvMjAxOQgAAAAKMTIvMzEvMjAxMwkAAAABMGKx0KIvQNcIAwCe7y9A1wgoQ0lRLkRCOkJBUy5JUV9UT1RBTF9DT01NT05fRVFVSVRZLkZZMjAxNQEAAABq1wUAAgAAAAUzMDkxNgEIAAAABQAAAAExAQAAAAoxODI5MjgyNjU0AwAAAAI1MAIAAAAEMTAwNgQAAAABMAcAAAAJOS8yMy8yMDE5CAAAAAoxMi8zMS8yMDE1CQAAAAEwKcMdoi9A1wiaZcDvL0DXCB5DSVEuU0VISzozODYuSVFfSU5DX1RBWC5GWTIwMDkBAAAAcygIAAIAAAAFMTk1OTEBCAAAAAUAAAABMQEAAAAKMTU4MzYyNzc2NQMAAAACMzICAAAAAjc1BAAAAAEwBwAAAAk5LzIzLzIwMTkIAAAACjEyLzMxLzIwMDkJAAAAATCFTj+kL0DXCIyhVu8vQNcIH0NJUS5TRUhLOjM4Ni5JUV9PUEVSX0lOQy5GWTIwMTEBAAAAcygIAAIA</t>
  </si>
  <si>
    <t>AAAGMTA1NDMyAQgAAAAFAAAAATEBAAAACjE1OTY0MzA1NDMDAAAAAjMyAgAAAAIyMQQAAAABMAcAAAAJOS8yMy8yMDE5CAAAAAoxMi8zMS8yMDExCQAAAAEwl3U/pC9A1wg+PVfvL0DXCDJDSVEuS09TRTpBMDUxOTEwLklRX1RPVEFMX0xJQUJfVE9UQUxfQVNTRVRTLkZZMjAwNwEAAACBEDcAAgAAAAc1Mi43MDY1AQgAAAAFAAAAATEBAAAACjE0NjY3NDM2MTcDAAAAAjg1AgAAAAQ0MTg4BAAAAAEwBwAAAAk5LzIzLzIwMTkIAAAACjEyLzMxLzIwMDcJAAAAATB7HNaeL0DXCMiQWfAvQNcIH0NJUS5EQjpCQVMuSVFfVE9UQUxfREVCVC5GWTIwMDgBAAAAatcFAAIAAAAFMTQ1OTQBCAAAAAUAAAABMQEAAAAKMTMzOTIyOTIzMgMAAAACNTACAAAABDQxNzMEAAAAATAHAAAACTkvMjMvMjAxOQgAAAAKMTIvMzEvMjAwOAkAAAABMA0azqIvQNcIOQyh7y9A1wgeQ0lRLkVOWFRCUjpTT0xCLklRX0NPR1MuRlkyMDEwAQAAAO3DBQACAAAABDQ4MzMBCAAAAAUAAAABMQEAAAAKMTUzMzI1MDEwMQMAAAACNTACAAAAAjM0BAAAAAEwBwAAAAk5LzIzLzIwMTkIAAAACjEyLzMxLzIwMTAJAAAAATCjxCujL0DXCFnZbO8vQNcIJ0NJUS5UU0U6MzQwNy5JUV9UT1RBTF9SRVYuRlkyMDE4Li4uLkpQWQEAAACIVg0AAgAAAAcyMDQyMjE2AQgAAAAFAAAAATEBAAAACjE4OTUwMDIxMjkDAAAAAjc5AgAAAAIyOAQAAAABMAcAAAAJ</t>
  </si>
  <si>
    <t>OS8yMy8yMDE5CAAAAAkzLzMxLzIwMTgJAAAAATCHataeL0DXCBe3bvAvQNcIJ0NJUS5FTlhUQlI6U09MQi5JUV9DT01NT05fSVNTVUVELkZZMjAxNgEAAADtwwUAAwAAAAAAqOsroy9A1wjsG6nvL0DXCChDSVEuRU5YVEJSOlNPTEIuSVFfU1RfREVCVF9SRVBBSUQuRlkyMDE1AQAAAO3DBQADAAAAAACo6yujL0DXCCaGiu8vQNcIKUNJUS5LT1NFOkEwNTE5MTAuSVFfR0FJTl9BU1NFVFNfQ0YuRlkyMDEyAQAAAIEQNwACAAAABDE1MjkBCAAAAAUAAAABMQEAAAAKMTY4MzQ2MTgwMgMAAAACODUCAAAABDIwMjYEAAAAATAHAAAACTkvMjMvMjAxOQgAAAAKMTIvMzEvMjAxMgkAAAABMLUZFKIvQNcIy1S/7y9A1wggQ0lRLlRTRTo0MDA1LklRX05JX01BUkdJTi5GWTIwMTEBAAAAt7gLAAIAAAAGMS4yMzI1AQgAAAAFAAAAATEBAAAACjE0NTk1MDk5NTYDAAAAAjc5AgAAAAQ0MDk0BAAAAAEwBwAAAAk5LzIzLzIwMTkIAAAACTMvMzEvMjAxMQkAAAABMK/zEaAvQNcIJEc08C9A1wglQ0lRLlNFSEs6Mzg2LklRX0dXX0lOVEFOX0FNT1JULkZZMjAwOAEAAABzKAgAAwAAAAAAiSc/pC9A1wguWFvvL0DXCBlDSVEuREI6QkFTLklRX0dQUEUuRlkyMDEzAQAAAGrXBQACAAAABTU3MTkwAQgAAAAFAAAAATEBAAAACjE3MjEwNjkxOTYDAAAAAjUwAgAAAAQxMTY5BAAAAAEwBwAAAAk5LzIzLzIwMTkIAAAACjEyLzMxLzIw</t>
  </si>
  <si>
    <t>MTMJAAAAATBisdCiL0DXCCHfou8vQNcII0NJUS5UU0U6NDE4OC5JUV9QRV9FWENMLi4yMDA4LzAzLzMxAQAAADWXCgACAAAACDQuOTQ2ODkxAQcAAAAFAAAAATEBAAAACTUyMDk5ODA1OAMAAAABMAIAAAAGMTAwMDI3BAAAAAEwBwAAAAkzLzMxLzIwMDgIAAAACTMvMzEvMjAwOONfPMcvQNcIcl6O8C9A1wgeQ0lRLkRCOkJBUy5JUV9CVUlMRElOR1MuRlkyMDE0AQAAAGrXBQADAAAAAAA9nB2iL0DXCIdTo+8vQNcIKENJUS5UU0U6MzQwMS5JUV9UT1RBTF9ERUJUX0VCSVREQS5GWTIwMTQBAAAAwlUNAAIAAAAINC40MTY2MTYBCAAAAAUAAAABMQEAAAAKMTcxMzIzMzUyMQMAAAACNzkCAAAABDQxOTIEAAAAATAHAAAACTkvMjMvMjAxOQgAAAAJMy8zMS8yMDE0CQAAAAEwCmvDoC9A1wjQ1PrvL0DXCCBDSVEuREI6QkFTLklRX1NBTEVfUFBFX0NGLkZZMjAxMgEAAABq1wUAAwAAAAAAXYrQoi9A1wj1J6zvL0DXCCFDSVEuRU5YVEJSOlNPTEIuSVFfTFRfREVCVC5GWTIwMTQBAAAA7cMFAAIAAAAEMTQ4MwEIAAAABQAAAAExAQAAAAoxNzgzOTI0NjE2AwAAAAI1MAIAAAAEMTA0OQQAAAABMAcAAAAJOS8yMy8yMDE5CAAAAAoxMi8zMS8yMDE0CQAAAAEwo8Qroy9A1wiv2IHvL0DXCCZDSVEuREI6QkFTLklRX0RFRl9UQVhfQVNTRVRTX0xULkZZMjAxNgEAAABq1wUAAgAAAAQyNTEzAQgAAAAFAAAAATEBAAAACjE4</t>
  </si>
  <si>
    <t>NzU5ODYxNDcDAAAAAjUwAgAAAAQxMDI2BAAAAAEwBwAAAAk5LzIzLzIwMTkIAAAACjEyLzMxLzIwMTYJAAAAATD26h2iL0DXCIyzwO8vQNcIJkNJUS5UU0U6MzQwNy5JUV9ERUZfVEFYX0xJQUJfTFQuRlkyMDA0AQAAAIhWDQACAAAABDcyODMBCAAAAAUAAAABMQEAAAAJMTY4MTU3MzQ0AwAAAAI3OQIAAAAEMTAyNwQAAAABMAcAAAAJOS8yMy8yMDE5CAAAAAkzLzMxLzIwMDQJAAAAATDfv4+eL0DXCN4mlPAvQNcIHkNJUS5EQjpCQVMuSVFfTUFDSElORVJZLkZZMjAwOAEAAABq1wUAAgAAAAUzOTUwMAEIAAAABQAAAAExAQAAAAoxMzM5MjI5MjMyAwAAAAI1MAIAAAAEMzExNAQAAAABMAcAAAAJOS8yMy8yMDE5CAAAAAoxMi8zMS8yMDA4CQAAAAEwD0HOoi9A1whqXpHvL0DXCBtDSVEuVFNFOjM0MDcuSVFfQ09HUy5GWTIwMDgBAAAAiFYNAAIAAAAHMTI4OTkxMwEIAAAABQAAAAExAQAAAAoxMDg0MTY5NzE0AwAAAAI3OQIAAAACMzQEAAAAATAHAAAACTkvMjMvMjAxOQgAAAAJMy8zMS8yMDA4CQAAAAEwhwSyqS9A1winm43wL0DXCCVDSVEuTllTRTpERC5JUV9JTlZFTlRPUllfVFVSTlMuRlkyMDEzAQAAALi5CwACAAAACDUuNjMzOTQ3AQgAAAAFAAAAATEBAAAACjE3NzU5MzAyMTUDAAAAAzE2MAIAAAAENDA4MgQAAAABMAcAAAAJOS8yMy8yMDE5CAAAAAoxMi8zMS8yMDEzCQAAAAEwXioFoC9A1wiofifw</t>
  </si>
  <si>
    <t>L0DXCBpDSVEuREI6QkFTLklRX0VCSVRBLkZZMjAxNwEAAABq1wUAAgAAAAQ3NDc4AQgAAAAFAAAAATEBAAAACjE5NDc0MDMwMzkDAAAAAjUwAgAAAAYxMDA2ODkEAAAAATAHAAAACTkvMjMvMjAxOQgAAAAKMTIvMzEvMjAxNwkAAAABMPbqHaIvQNcIG7jF7y9A1wgZQ0lRLlNFSEs6Mzg2LklRX0FSLkZZMjAxNwEAAABzKAgAAgAAAAU4NDcwMQEIAAAABQAAAAExAQAAAAoxOTUxMDM4NjQwAwAAAAIzMgIAAAAEMTAyMQQAAAABMAcAAAAJOS8yMy8yMDE5CAAAAAoxMi8zMS8yMDE3CQAAAAEwC9bvoy9A1whQpmnvL0DXCCNDSVEuREI6QkFTLklRX0dBSU5fQVNTRVRTX0NGLkZZMjAxNwEAAABq1wUAAgAAAAQtMTEyAQgAAAAFAAAAATEBAAAACjE5NDc0MDMwMzkDAAAAAjUwAgAAAAQyMDI2BAAAAAEwBwAAAAk5LzIzLzIwMTkIAAAACjEyLzMxLzIwMTcJAAAAATD26h2iL0DXCApkj+8vQNcILkNJUS5UU0U6NDA2My5JUV9UT1RBTF9ERUJUX0VCSVREQV9DQVBFWC5GWTIwMDgBAAAA41cNAAIAAAAIMC4xOTM5NzEBCAAAAAUAAAABMQEAAAAKMTA2Mjc1MTk1MgMAAAACNzkCAAAABTIzMzEzBAAAAAEwBwAAAAk5LzIzLzIwMTkIAAAACTMvMzEvMjAwOAkAAAABMM5+EaAvQNcI5Aou8C9A1wghQ0lRLkRCOkJBUy5JUV9ESUxVVF9XRUlHSFQuRlkyMDE0AQAAAGrXBQACAAAACjkyMC41MzU3MTQAnNfQoi9A1whh05jv</t>
  </si>
  <si>
    <t>L0DXCBpDSVEuMC5JUV9TUEVDSUFMX0RJVl9DRi5GWQUAAAAAAAAACAAAABUoSW52YWxpZCBUaW1lIFBlcmlvZCkvG8yhL0DXCCpzD/AvQNcII0NJUS5EQjpCQVMuSVFfUFJPVl9CQURfREVCVFMuRlkyMDE3AQAAAGrXBQADAAAAAAD26h2iL0DXCHLVyu8vQNcILkNJUS5LT1NFOkEwNTE5MTAuSVFfSU5URVJFU1RfSU5WRVNUX0lOQy5GWTIwMTIBAAAAgRA3AAIAAAAFMzAyNTYBCAAAAAUAAAABMQEAAAAKMTY4MzQ2MTgwMgMAAAACODUCAAAAAjY1BAAAAAEwBwAAAAk5LzIzLzIwMTkIAAAACjEyLzMxLzIwMTIJAAAAATC1GRSiL0DXCLO+w+8vQNcILENJUS5FTlhUQlI6U09MQi5JUV9EQVlTX0lOVkVOVE9SWV9PVVQuRlkyMDE4AQAAAO3DBQACAAAACTcwLjQyNDkyNQEIAAAABQAAAAExAQAAAAoxOTUyNTUwOTg2AwAAAAI1MAIAAAAENDAzNQQAAAABMAcAAAAJOS8yMy8yMDE5CAAAAAoxMi8zMS8yMDE4CQAAAAEw+M6mny9A1wgHdFXwL0DXCCVDSVEuVFNFOjM0MDcuSVFfQ0FTSF9TVF9JTlZFU1QuRlkyMDA4AQAAAIhWDQACAAAABTgzMjA2AQgAAAAFAAAAATEBAAAACjEwODQxNjk3MTQDAAAAAjc5AgAAAAQxMDAyBAAAAAEwBwAAAAk5LzIzLzIwMTkIAAAACTMvMzEvMjAwOAkAAAABMIcEsqkvQNcIyHWN8C9A1wgeQ0lRLlRTRTo0MDA1LklRX1pfU0NPUkUuRlkyMDE4AQAAALe4CwACAAAABzEuNzIwNjYB</t>
  </si>
  <si>
    <t>CAAAAAUAAAABMQEAAAAKMTg5NDA4NDc1MAMAAAACNzkCAAAABjEwMDEyMwQAAAABMAcAAAAJOS8yMy8yMDE5CAAAAAkzLzMxLzIwMTgJAAAAATBfaASgL0DXCHnSOvAvQNcILkNJUS5UU0U6MzQwNy5JUV9UT1RBTF9MSUFCX1RPVEFMX0FTU0VUUy5GWTIwMTABAAAAiFYNAAIAAAAHNTIuOTA0MwEIAAAABQAAAAExAQAAAAoxMzgyNzYzMzcwAwAAAAI3OQIAAAAENDE4OAQAAAABMAcAAAAJOS8yMy8yMDE5CAAAAAkzLzMxLzIwMTAJAAAAATB8+/qgL0DXCB7zC/AvQNcILUNJUS5EQjpCQVMuSVFfT1RIRVJfTk9OX09QRVJfRVhQX1NVUFBMLkZZMjAxMQEAAABq1wUAAgAAAAI3NQEIAAAABQAAAAExAQAAAAoxNTg5NDM1ODA0AwAAAAI1MAIAAAACODUEAAAAATAHAAAACTkvMjMvMjAxOQgAAAAKMTIvMzEvMjAxMQkAAAABMHFi0KIvQNcIJEiS7y9A1wgmQ0lRLk5ZU0U6REQuSVFfQ0ZPX0NVUlJFTlRfTElBQi5GWTIwMTEBAAAAuLkLAAIAAAAIMC4yODQ1MDkBCAAAAAUAAAABMQEAAAAKMTY1ODMxNjE3MAMAAAADMTYwAgAAAAQ0MTg1BAAAAAEwBwAAAAk5LzIzLzIwMTkIAAAACjEyLzMxLzIwMTEJAAAAATBeKgWgL0DXCGAPLPAvQNcIJUNJUS5FTlhUQlI6U09MQi5JUV9TQUxFX1BQRV9DRi5GWTIwMDcBAAAA7cMFAAIAAAADMjExAQgAAAAFAAAAATEBAAAACTgxNDIyNTIyNgMAAAACNTACAAAABDIwNDIEAAAA</t>
  </si>
  <si>
    <t>ATAHAAAACTkvMjMvMjAxOQgAAAAKMTIvMzEvMjAwNwkAAAABMAlL8KMvQNcI6Rt/7y9A1wgXQ0lRLkRCOkJBUy5JUV9HVy5GWTIwMTEBAAAAatcFAAIAAAAENTk2MgEIAAAABQAAAAExAQAAAAoxNTg5NDM1ODA0AwAAAAI1MAIAAAAEMTE3MQQAAAABMAcAAAAJOS8yMy8yMDE5CAAAAAoxMi8zMS8yMDExCQAAAAEwcWLQoi9A1wjY9KHvL0DXCCBDSVEuU0VISzozODYuSVFfQlVJTERJTkdTLkZZMjAxOAEAAABzKAgAAwAAAAAAAP3voy9A1wh2gH7vL0DXCCFDSVEuRU5YVEJSOlNPTEIuSVFfTFRfREVCVC5GWTIwMTIBAAAA7cMFAAIAAAAEMzMxOAEIAAAABQAAAAExAQAAAAoxNjY3MDc3NTMzAwAAAAI1MAIAAAAEMTA0OQQAAAABMAcAAAAJOS8yMy8yMDE5CAAAAAoxMi8zMS8yMDEyCQAAAAEwmhIsoy9A1wiu74DvL0DXCBZDSVEuMC5JUV9PVEhFUl9PUEVSLkZZBQAAAAAAAAAIAAAAFShJbnZhbGlkIFRpbWUgUGVyaW9kKS8bzKEvQNcIhJQK8C9A1wggQ0lRLlNFSEs6Mzg2LklRX0RJVkVTVF9DRi5GWTIwMTABAAAAcygIAAMAAAAAAJd1P6QvQNcIyw9S7y9A1wgkQ0lRLktPU0U6QTA1MTkxMC5JUV9ESVZfU0hBUkUuRlkyMDEzAQAAAIEQNwACAAAABDQwMDABCAAAAAUAAAABMQEAAAAKMTczMjQxMjU1OQMAAAACODUCAAAABDMwNTgEAAAAATAHAAAACTkvMjMvMjAxOQgAAAAKMTIvMzEvMjAxMwkAAAABMJpA</t>
  </si>
  <si>
    <t>FKIvQNcIc+DN7y9A1wghQ0lRLlNFSEs6Mzg2LklRX0NBU0hfRVFVSVYuRlkyMDExAQAAAHMoCAACAAAABTI0NjQ3AQgAAAAFAAAAATEBAAAACjE1OTY0MzA1NDMDAAAAAjMyAgAAAAQxMDk2BAAAAAEwBwAAAAk5LzIzLzIwMTkIAAAACjEyLzMxLzIwMTEJAAAAATCXdT+kL0DXCD49V+8vQNcIJ0NJUS5EQjpCQVMuSVFfQVNTRVRfV1JJVEVET1dOX0NGLkZZMjAwOQEAAABq1wUAAgAAAAM4MjYBCAAAAAUAAAABMQEAAAAKMTQzNjIwNjQ1MAMAAAACNTACAAAABDIwMTkEAAAAATAHAAAACTkvMjMvMjAxOQgAAAAKMTIvMzEvMjAwOQkAAAABMLpozqIvQNcI4f+W7y9A1wgeQ0lRLktPU0U6QTA1MTkxMC5JUV9FQlQuRlkyMDE4AQAAAIEQNwACAAAABzE5NDAwNDcBCAAAAAUAAAABMQEAAAAKMTk0ODM1MTIwMAMAAAACODUCAAAAAzEzOQQAAAABMAcAAAAJOS8yMy8yMDE5CAAAAAoxMi8zMS8yMDE4CQAAAAEwCpDMoS9A1wj6w97vL0DXCCtDSVEuREI6QkFTLklRX0RFRl9UQVhfQVNTRVRTX0NVUlJFTlQuRlkyMDEwAQAAAGrXBQADAAAAAAC6aM6iL0DXCLo3pu8vQNcIJENJUS5LT1NFOkEwNTE5MTAuSVFfQ0hBTkdFX0FSLkZZMjAxNAEAAACBEDcAAgAAAAQ3MjAxAQgAAAAFAAAAATEBAAAACjE3ODA2OTM2MjUDAAAAAjg1AgAAAAQyMDE4BAAAAAEwBwAAAAk5LzIzLzIwMTkIAAAACjEyLzMxLzIwMTQJAAAAATAg</t>
  </si>
  <si>
    <t>QsyhL0DXCOkc1O8vQNcILkNJUS5UU0U6NDE4My5JUV9UT1RBTF9ERUJUX0VCSVREQV9DQVBFWC5GWTIwMTIBAAAAPVcNAAIAAAAIOS40MDgyNTMBCAAAAAUAAAABMQEAAAAKMTU1NDMzNzE4MQMAAAACNzkCAAAABTIzMzEzBAAAAAEwBwAAAAk5LzIzLzIwMTkIAAAACTMvMzEvMjAxMgkAAAABMH+1BKAvQNcID1Mw8C9A1wgnQ0lRLlRTRTo0MTgzLklRX0NGT19DVVJSRU5UX0xJQUIuRlkyMDEwAQAAAD1XDQACAAAACDAuMTgxNjk5AQgAAAAFAAAAATEBAAAACjEzODA0NTEzMzgDAAAAAjc5AgAAAAQ0MTg1BAAAAAEwBwAAAAk5LzIzLzIwMTkIAAAACTMvMzEvMjAxMAkAAAABMJGOBKAvQNcI3U1A8C9A1wgmQ0lRLk5ZU0U6REQuSVFfQ0FTSF9PUEVSLkZZMjAxNC4uLi5KUFkBAAAAuLkLAAIAAAAJNzc4OTcyLjExAQgAAAAFAAAAATEBAAAACjE4MjcxMDYzNjkDAAAAAjc5AgAAAAQyMDA2BAAAAAEwBwAAAAk5LzIzLzIwMTkIAAAACjEyLzMxLzIwMTQJAAAAATC+4uOeL0DXCJscdfAvQNcIJENJUS5TRUhLOjM4Ni5JUV9DT01NT05fSVNTVUVELkZZMjAxNwEAAABzKAgAAwAAAAAAC9bvoy9A1wipMX7vL0DXCCpDSVEuRU5YVEJSOlNPTEIuSVFfVE9UQUxfUkVWLkZZMjAxMC4uLi5KUFkBAAAA7cMFAAIAAAANNjQ4MzE4LjQyNDU0OAEIAAAABQAAAAExAQAAAAoxNTMzMjUwMTAxAwAAAAI3OQIAAAACMjgEAAAA</t>
  </si>
  <si>
    <t>ATAHAAAACTkvMjMvMjAxOQgAAAAKMTIvMzEvMjAxMAkAAAABMFiR1p4vQNcIsHpo8C9A1wgpQ0lRLktPU0U6QTA1MTkxMC5JUV9ESUxVVF9FUFNfRVhDTC5GWTIwMTABAAAAgRA3AAIAAAAMMjkzNTAuMTYwNzU3AQgAAAAFAAAAATEBAAAACjE1NDUzMzgyMTkDAAAAAjg1AgAAAAMxNDIEAAAAATAHAAAACTkvMjMvMjAxOQgAAAAKMTIvMzEvMjAxMAkAAAABMNnLE6IvQNcI9NTC7y9A1wglQ0lRLkVOWFRCUjpTT0xCLklRX0FTU0VUX1RVUk5TLkZZMjAxMQEAAADtwwUAAgAAAAgwLjQ1NTg2OAEIAAAABQAAAAExAQAAAAoxNTk3ODM1NDc1AwAAAAI1MAIAAAAENDE3NwQAAAABMAcAAAAJOS8yMy8yMDE5CAAAAAoxMi8zMS8yMDExCQAAAAEw8qemny9A1wik0k/wL0DXCCVDSVEuVFNFOjQxODMuSVFfTFRfREVCVF9FUVVJVFkuRlkyMDE2AQAAAD1XDQACAAAABzc2LjU1MDIBCAAAAAUAAAABMQEAAAAKMTc5ODU4NzIyMAMAAAACNzkCAAAABDQwODUEAAAAATAHAAAACTkvMjMvMjAxOQgAAAAJMy8zMS8yMDE2CQAAAAEwc9wEoC9A1wj3oDDwL0DXCClDSVEuTllTRTpERC5JUV9URVZfRUJJVERBLjIwMDAuMjAxMS8wMy8zMQEAAAC4uQsAAgAAAAg4Ljk5NzE0NgEHAAAABQAAAAExAQAAAAoxNDMwMzc5NzIxAwAAAAEwAgAAAAYxMDAwMzAEAAAAATAHAAAACTMvMzEvMjAxMQgAAAAJMy8zMS8yMDExnTk8xy9A1wil</t>
  </si>
  <si>
    <t>EIfwL0DXCChDSVEuU0VISzozODYuSVFfRklYRURfQVNTRVRfVFVSTlMuRlkyMDEwAQAAAHMoCAACAAAACDMuMDk2NDA5AQgAAAAFAAAAATEBAAAACjE1ODM2MjgxNDMDAAAAAjMyAgAAAAQ0MDY2BAAAAAEwBwAAAAk5LzIzLzIwMTkIAAAACjEyLzMxLzIwMTAJAAAAATD4TaOfL0DXCC1YUfAvQNcII0NJUS5UU0U6NDE4OC5JUV9HUk9TU19NQVJHSU4uRlkyMDEwAQAAADWXCgACAAAABjIyLjMxMQEIAAAABQAAAAExAQAAAAoxMzgwNjMwODk3AwAAAAI3OQIAAAAENDA3NAQAAAABMAcAAAAJOS8yMy8yMDE5CAAAAAkzLzMxLzIwMTAJAAAAATAnksOgL0DXCLUlMvAvQNcIJUNJUS5UU0U6NDE4My5JUV9MVF9ERUJUX0VRVUlUWS5GWTIwMDgBAAAAPVcNAAIAAAAHNDguMzQ2MwEIAAAABQAAAAExAQAAAAoxMDU4OTE1MDE4AwAAAAI3OQIAAAAENDA4NQQAAAABMAcAAAAJOS8yMy8yMDE5CAAAAAkzLzMxLzIwMDgJAAAAATCRjgSgL0DXCCYFMPAvQNcIIkNJUS5EQjpCQVMuSVFfQ0FTSF9JTlRFUkVTVC5GWTIwMTgBAAAAatcFAAIAAAADNTU1AQgAAAAFAAAAATEBAAAACjE5NDc0MDMwNTADAAAAAjUwAgAAAAQzMDI4BAAAAAEwBwAAAAk5LzIzLzIwMTkIAAAACjEyLzMxLzIwMTgJAAAAATDwER6iL0DXCIJDlO8vQNcIF0NJUS5EQjpCQVMuSVFfQUUuRlkyMDE3AQAAAGrXBQACAAAABDE5OTUBCAAAAAUAAAABMQEA</t>
  </si>
  <si>
    <t>AAAKMTk0NzQwMzAzOQMAAAACNTACAAAABDEwMTYEAAAAATAHAAAACTkvMjMvMjAxOQgAAAAKMTIvMzEvMjAxNwkAAAABMPbqHaIvQNcI4Qa47y9A1wgkQ0lRLkRCOkJBUy5JUV9BU1NFVF9XUklURURPV04uRlkyMDEwAQAAAGrXBQACAAAABC0xNjcBCAAAAAUAAAABMQEAAAAKMTUyNTAzNDE3MwMAAAACNTACAAAAAjMyBAAAAAEwBwAAAAk5LzIzLzIwMTkIAAAACjEyLzMxLzIwMTAJAAAAATC6aM6iL0DXCD6Boe8vQNcIKUNJUS5TRUhLOjM4Ni5JUV9JTlZFU1RfU0VDVVJJVFlfQ0YuRlkyMDE4AQAAAHMoCAACAAAABTEzNTg0AQgAAAAFAAAAATEBAAAACjE5NTEwMzg2NTQDAAAAAjMyAgAAAAQyMDI3BAAAAAEwBwAAAAk5LzIzLzIwMTkIAAAACjEyLzMxLzIwMTgJAAAAATD2I/CjL0DXCNnpdO8vQNcIKENJUS5FTlhUQlI6U09MQi5JUV9MVF9ERUJUX1JFUEFJRC5GWTIwMTYBAAAA7cMFAAIAAAAFLTIzMDABCAAAAAUAAAABMQEAAAAKMTg4MTQ4OTY3NgMAAAACNTACAAAABDIwMzYEAAAAATAHAAAACTkvMjMvMjAxOQgAAAAKMTIvMzEvMjAxNgkAAAABMKjrK6MvQNcITQaV7y9A1wgnQ0lRLkVOWFRCUjpTT0xCLklRX0lOQ19FUVVJVFlfQ0YuRlkyMDExAQAAAO3DBQACAAAAAi01AQgAAAAFAAAAATEBAAAACjE1OTc4MzU0NzUDAAAAAjUwAgAAAAQyMDg2BAAAAAEwBwAAAAk5LzIzLzIwMTkIAAAACjEyLzMx</t>
  </si>
  <si>
    <t>LzIwMTEJAAAAATCo6yujL0DXCHGce+8vQNcIJUNJUS5TRUhLOjM4Ni5JUV9ESUxVVF9FUFNfRVhDTC5GWTIwMTIBAAAAcygIAAIAAAAIMC41NDQ1NTUBCAAAAAUAAAABMQEAAAAKMTcyNzc1NDI4MwMAAAACMzICAAAAAzE0MgQAAAABMAcAAAAJOS8yMy8yMDE5CAAAAAoxMi8zMS8yMDEyCQAAAAEwYpw/pC9A1wgB2VfvL0DXCCpDSVEuS09TRTpBMDUxOTEwLklRX0lOVkVOVE9SWV9UVVJOUy5GWTIwMTABAAAAgRA3AAIAAAAIOC4xODY0NDEBCAAAAAUAAAABMQEAAAAKMTU0NTMzODIxOQMAAAACODUCAAAABDQwODIEAAAAATAHAAAACTkvMjMvMjAxOQgAAAAKMTIvMzEvMjAxMAkAAAABMHsc1p4vQNcI8f5G8C9A1wgkQ0lRLkVOWFRCUjpTT0xCLklRX1NHQV9NQVJHSU4uRlkyMDEwAQAAAO3DBQACAAAABjguMDg4NgEIAAAABQAAAAExAQAAAAoxNTMzMjUwMTAxAwAAAAI1MAIAAAAENDM3NQQAAAABMAcAAAAJOS8yMy8yMDE5CAAAAAoxMi8zMS8yMDEwCQAAAAEwjZyjny9A1wjvQVLwL0DXCCdDSVEuVFNFOjQwMDUuSVFfVE9UQUxfUkVWLkZZMjAxOC4uLi5KUFkBAAAAt7gLAAIAAAAHMjE5MDUwOQEIAAAABQAAAAExAQAAAAoxODk0MDg0NzUwAwAAAAI3OQIAAAACMjgEAAAAATAHAAAACTkvMjMvMjAxOQgAAAAJMy8zMS8yMDE4CQAAAAEwh2rWni9A1wi7JnHwL0DXCClDSVEuRU5YVEJSOlNPTEIuSVFfRUZG</t>
  </si>
  <si>
    <t>RUNUX1RBWF9SQVRFLkZZMjAwOQEAAADtwwUAAgAAAAcyNS41MjU1AQgAAAAFAAAAATEBAAAACjE0NTI1MzY5ODMDAAAAAjUwAgAAAAQ0Mzc2BAAAAAEwBwAAAAk5LzIzLzIwMTkIAAAACjEyLzMxLzIwMDkJAAAAATCjxCujL0DXCDi3f+8vQNcIH0NJUS5UU0U6MzQwMi5JUV9BUl9UVVJOUy5GWTIwMTEBAAAAuFUNAAIAAAAINS43MzEwNzMBCAAAAAUAAAABMQEAAAAKMTQ2MDcxNzY4MQMAAAACNzkCAAAABDQwMDEEAAAAATAHAAAACTkvMjMvMjAxOQgAAAAJMy8zMS8yMDExCQAAAAEwJR3DoC9A1whFYPTvL0DXCB5DSVEuS09TRTpBMDUxOTEwLklRX0VCVC5GWTIwMDcBAAAAgRA3AAIAAAAGOTYxMDI5AQgAAAAFAAAAATEBAAAACjE0NjY3NDM2MTcDAAAAAjg1AgAAAAMxMzkEAAAAATAHAAAACTkvMjMvMjAxOQgAAAAKMTIvMzEvMjAwNwkAAAABMPARHqIvQNcILTKo7y9A1wglQ0lRLkRCOkJBUy5JUV9EQVlTX1BBWUFCTEVfT1VULkZZMjAxMQEAAABq1wUAAgAAAAgzMi40MDAzMgEIAAAABQAAAAExAQAAAAoxNTg5NDM1ODA0AwAAAAI1MAIAAAAENDE4MwQAAAABMAcAAAAJOS8yMy8yMDE5CAAAAAoxMi8zMS8yMDExCQAAAAEw+M6mny9A1win3UvwL0DXCB9DSVEuVFNFOjQxODguSVFfQVJfVFVSTlMuRlkyMDExAQAAADWXCgACAAAABzUuMzMzMTQBCAAAAAUAAAABMQEAAAAKMTQ2MDcxNzY4NQMAAAACNzkC</t>
  </si>
  <si>
    <t>AAAABDQwMDEEAAAAATAHAAAACTkvMjMvMjAxOQgAAAAJMy8zMS8yMDExCQAAAAEwCwoRoC9A1whGwR3wL0DXCC5DSVEuREI6QkFTLklRX1RPVEFMX09VVFNUQU5ESU5HX0JTX0RBVEUuRlkyMDE3AQAAAGrXBQACAAAACjkxOC40Nzg2OTQBBAAAAAUAAAABNQEAAAAKMTk0NzQwMzAzOQIAAAAFMjQxNTIGAAAAATD26h2iL0DXCOKWvO8vQNcIJkNJUS5FTlhUQlI6U09MQi5JUV9CQVNJQ19XRUlHSFQuRlkyMDEzAQAAAO3DBQACAAAABjgzLjE1MQCaEiyjL0DXCGn1he8vQNcIGkNJUS5TRUhLOjM4Ni5JUV9DSVAuRlkyMDA5AQAAAHMoCAACAAAABjEyMDM3NQEIAAAABQAAAAExAQAAAAoxNTgzNjI3NzY1AwAAAAIzMgIAAAAEMzAzMwQAAAABMAcAAAAJOS8yMy8yMDE5CAAAAAoxMi8zMS8yMDA5CQAAAAEwhU4/pC9A1wgsalzvL0DXCClDSVEuS09TRTpBMDUxOTEwLklRX0RBWVNfU0FMRVNfT1VULkZZMjAxMwEAAACBEDcAAgAAAAc1MC4wODUzAQgAAAAFAAAAATEBAAAACjE3MzI0MTI1NTkDAAAAAjg1AgAAAAQ0MDQyBAAAAAEwBwAAAAk5LzIzLzIwMTkIAAAACjEyLzMxLzIwMTMJAAAAATB7Q9aeL0DXCIaLYvAvQNcIJENJUS5FTlhUQlI6U09MQi5JUV9FQklUREFfSU5ULkZZMjAxMQEAAADtwwUAAgAAAAg3Ljg3NDEyNQEIAAAABQAAAAExAQAAAAoxNTk3ODM1NDc1AwAAAAI1MAIAAAAENDE5MAQAAAABMAcA</t>
  </si>
  <si>
    <t>AAAJOS8yMy8yMDE5CAAAAAoxMi8zMS8yMDExCQAAAAEw8qemny9A1wg+Y03wL0DXCCZDSVEuS09TRTpBMDUxOTEwLklRX1FVSUNLX1JBVElPLkZZMjAwNwEAAACBEDcAAgAAAAgwLjczODAwMgEIAAAABQAAAAExAQAAAAoxNDY2NzQzNjE3AwAAAAI4NQIAAAAENDEyMQQAAAABMAcAAAAJOS8yMy8yMDE5CAAAAAoxMi8zMS8yMDA3CQAAAAEwexzWni9A1wjGrF3wL0DXCB9DSVEuVFNFOjM0MDcuSVFfT1BFUl9JTkMuRlkyMDExAQAAAIhWDQACAAAABjEyMzAxMQEIAAAABQAAAAExAQAAAAoxNDYyNzEyNTY4AwAAAAI3OQIAAAACMjEEAAAAATAHAAAACTkvMjMvMjAxOQgAAAAJMy8zMS8yMDExCQAAAAEwmVKyqS9A1wgcSIjwL0DXCBxDSVEuRU5YVEJSOlNPTEIuSVFfRlguRlkyMDEzAQAAAO3DBQACAAAAAy01NQEIAAAABQAAAAExAQAAAAoxNzI2NTk0NTY0AwAAAAI1MAIAAAAEMjE0NAQAAAABMAcAAAAJOS8yMy8yMDE5CAAAAAoxMi8zMS8yMDEzCQAAAAEwkDksoy9A1wgYX27vL0DXCCJDSVEuS09TRTpBMDUxOTEwLklRX1BFTlNJT04uRlkyMDA4AQAAAIEQNwACAAAABTk2NzYzAQgAAAAFAAAAATEBAAAACjEzNjUxNzE4OTIDAAAAAjg1AgAAAAQxMjEzBAAAAAEwBwAAAAk5LzIzLzIwMTkIAAAACjEyLzMxLzIwMDgJAAAAATD9fROiL0DXCIJDlO8vQNcIK0NJUS5UU0U6NDE4My5JUV9SRVRVUk5fQ09NTU9O</t>
  </si>
  <si>
    <t>X0VRVUlUWS5GWTIwMTEBAAAAPVcNAAIAAAAGNi41MzE3AQgAAAAFAAAAATEBAAAACjE0NjA3MTc1ODkDAAAAAjc5AgAAAAUzMzMyMAQAAAABMAcAAAAJOS8yMy8yMDE5CAAAAAkzLzMxLzIwMTEJAAAAATCRjgSgL0DXCCAsMPAvQNcILkNJUS5FTlhUQlI6U09MQi5JUV9NSU5PUklUWV9JTlRFUkVTVF9DRi5GWTIwMTUBAAAA7cMFAAMAAAAAAKjrK6MvQNcIoItz7y9A1wgrQ0lRLlRTRTo0MDYzLklRX05JX0FWQUlMX0VYQ0xfTUFSR0lOLkZZMjAxNAEAAADjVw0AAgAAAAY5Ljc0NTYBCAAAAAUAAAABMQEAAAAKMTY4NjYzODQyMAMAAAACNzkCAAAABDQxODIEAAAAATAHAAAACTkvMjMvMjAxOQgAAAAJMy8zMS8yMDE0CQAAAAEwxaURoC9A1wiSdDnwL0DXCC1DSVEuVFNFOjM0MDcuSVFfREVGX1RBWF9BU1NFVFNfQ1VSUkVOVC5GWTIwMTUBAAAAiFYNAAIAAAAFMjE3MDcBCAAAAAUAAAABMQEAAAAKMTc0NTM3ODUxNgMAAAACNzkCAAAABDExMTcEAAAAATAHAAAACTkvMjMvMjAxOQgAAAAJMy8zMS8yMDE1CQAAAAEw5UutqS9A1wjkSIHwL0DXCCNDSVEuRU5YVEJSOlNPTEIuSVFfT1RIRVJfUkVWLkZZMjAxMgEAAADtwwUAAgAAAAMzOTUBCAAAAAUAAAABMQEAAAAKMTY2NzA3NzUzMwMAAAACNTACAAAAAzM1NwQAAAABMAcAAAAJOS8yMy8yMDE5CAAAAAoxMi8zMS8yMDEyCQAAAAEwmhIsoy9A1wjByIDvL0DX</t>
  </si>
  <si>
    <t>CCVDSVEuREI6QkFTLklRX1RPVEFMX09USEVSX09QRVIuRlkyMDExAQAAAGrXBQACAAAABTEwNzg3AQgAAAAFAAAAATEBAAAACjE1ODk0MzU4MDQDAAAAAjUwAgAAAAMzODAEAAAAATAHAAAACTkvMjMvMjAxOQgAAAAKMTIvMzEvMjAxMQkAAAABMHFi0KIvQNcI2PSh7y9A1wgrQ0lRLlNFSEs6Mzg2LklRX01JTk9SSVRZX0lOVEVSRVNUX0NGLkZZMjAwOAEAAABzKAgAAwAAAAAAiSc/pC9A1wiQeVbvL0DXCCNDSVEuVFNFOjM0MDcuSVFfRUJJVEFfTUFSR0lOLkZZMjAwOAEAAACIVg0AAgAAAAY3LjQ5NTYBCAAAAAUAAAABMQEAAAAKMTA4NDE2OTcxNAMAAAACNzkCAAAABDQ0MTkEAAAAATAHAAAACTkvMjMvMjAxOQgAAAAJMy8zMS8yMDA4CQAAAAEwiNT6oC9A1wg2pQvwL0DXCB5DSVEuREI6QkFTLklRX0NBU0hfT1BFUi5GWTIwMTMBAAAAatcFAAIAAAAEODEwMAEIAAAABQAAAAExAQAAAAoxNzIxMDY5MTk2AwAAAAI1MAIAAAAEMjAwNgQAAAABMAcAAAAJOS8yMy8yMDE5CAAAAAoxMi8zMS8yMDEzCQAAAAEwYrHQoi9A1wgLdazvL0DXCCNDSVEuREI6QkFTLklRX0RJTFVUX0VQU19JTkNMLkZZMjAxNgEAAABq1wUAAgAAAAQ0LjQxAQgAAAAFAAAAATEBAAAACjE4NzU5ODYxNDcDAAAAAjUwAgAAAAE4BAAAAAEwBwAAAAk5LzIzLzIwMTkIAAAACjEyLzMxLzIwMTYJAAAAATApwx2iL0DXCL30k+8vQNcIKkNJ</t>
  </si>
  <si>
    <t>US5UU0U6MzQwNy5JUV9URVZfRUJJVERBLjIwMDAuMjAxMy8wMy8zMQEAAACIVg0AAgAAAAg3LjQ0NTc4NwEHAAAABQAAAAExAQAAAAoxNTg3NjQ1ODI0AwAAAAEwAgAAAAYxMDAwMzAEAAAAATAHAAAACTMvMjkvMjAxMwgAAAAJMy8yOS8yMDEzOu07xy9A1wg7uIPwL0DXCCpDSVEuTllTRTpERC5JUV9OSV9BVkFJTF9FWENMX01BUkdJTi5GWTIwMTcBAAAAuLkLAAIAAAAFMi40MzkBCAAAAAUAAAABMQEAAAAKMTk0NDMzNTY2NAMAAAADMTYwAgAAAAQ0MTgyBAAAAAEwBwAAAAk5LzIzLzIwMTkIAAAACjEyLzMxLzIwMTcJAAAAATBTUQWgL0DXCMXzPPAvQNcIJUNJUS5UU0U6NDAwNS5JUV9SRVRVUk5fQ0FQSVRBTC5GWTIwMTMBAAAAt7gLAAIAAAAGMS41NzA5AQgAAAAFAAAAATEBAAAACjE2MjM3ODM2MjkDAAAAAjc5AgAAAAQ0MzYzBAAAAAEwBwAAAAk5LzIzLzIwMTkIAAAACTMvMzEvMjAxMwkAAAABMKMaEqAvQNcIqQkg8C9A1wgmQ0lRLkRCOkJBUy5JUV9UT1RBTF9ERUJULkZZMjAxOC4uLi5KUFkBAAAAatcFAAIAAAAOMjY5Mjg3OC45MjcxNzYBCAAAAAUAAAABMQEAAAAKMTk0NzQwMzA1MAMAAAACNzkCAAAABDQxNzMEAAAAATAHAAAACTkvMjMvMjAxOQgAAAAKMTIvMzEvMjAxOAkAAAABMMu7454vQNcIK9518C9A1wgyQ0lRLktPU0U6QTA1MTkxMC5JUV9UT1RBTF9ERUJUX0VCSVREQV9DQVBFWC5G</t>
  </si>
  <si>
    <t>WTIwMTEBAAAAgRA3AAIAAAAIMS44NDEzNTYBCAAAAAUAAAABMQEAAAAKMTYyMDQ2OTE1MwMAAAACODUCAAAABTIzMzEzBAAAAAEwBwAAAAk5LzIzLzIwMTkIAAAACjEyLzMxLzIwMTEJAAAAATB7Q9aeL0DXCIQhXvAvQNcIK0NJUS5UU0U6MzQwMi5JUV9OSV9BVkFJTF9FWENMX01BUkdJTi5GWTIwMTIBAAAAuFUNAAIAAAAGNC4wNDI0AQgAAAAFAAAAATEBAAAACjE1NTQzMzcyMzEDAAAAAjc5AgAAAAQ0MTgyBAAAAAEwBwAAAAk5LzIzLzIwMTkIAAAACTMvMzEvMjAxMgkAAAABMCUdw6AvQNcIX0757y9A1wgiQ0lRLk5ZU0U6REQuSVFfUEVfRVhDTC4uMjAxMi8wMy8zMQEAAAC4uQsAAgAAAAkxNi44OTc1NjMBBwAAAAUAAAABMQEAAAAKMTUwNzQ5NTgzNQMAAAABMAIAAAAGMTAwMDI3BAAAAAEwBwAAAAkzLzMwLzIwMTIIAAAACTMvMzAvMjAxMrCGPMcvQNcIUYWH8C9A1wgmQ0lRLkVOWFRCUjpTT0xCLklRX0JBU0lDX1dFSUdIVC5GWTIwMTUBAAAA7cMFAAIAAAAGODMuNzM4AKPEK6MvQNcIOLiG7y9A1wgjQ0lRLkVOWFRCUjpTT0xCLklRX0ZVTExfVElNRS5GWTIwMTQBAAAA7cMFAAIAAAAFMjYwMzMAo8Qroy9A1wiYPWXvL0DXCDBDSVEuS09TRTpBMDUxOTEwLklRX0lNUFVUX09QRVJfTEVBU0VfREVQUi5GWTIwMTIBAAAAgRA3AAIAAAAMNjQxODcuNjU3ODU2AQgAAAAFAAAAATEBAAAACjE2ODM0NjE4</t>
  </si>
  <si>
    <t>MDIDAAAAAjg1AgAAAAUyMTY3MwQAAAABMAcAAAAJOS8yMy8yMDE5CAAAAAoxMi8zMS8yMDEyCQAAAAEwtRkUoi9A1whYC7bvL0DXCCZDSVEuS09TRTpBMDUxOTEwLklRX0VCSVRfTUFSR0lOLkZZMjAxNwEAAACBEDcAAgAAAAcxMS4zOTU2AQgAAAAFAAAAATEBAAAACjE5NDgzNTExODIDAAAAAjg1AgAAAAQ0MDUzBAAAAAEwBwAAAAk5LzIzLzIwMTkIAAAACjEyLzMxLzIwMTcJAAAAATCHataeL0DXCJFvZfAvQNcIJENJUS5FTlhUQlI6U09MQi5JUV9FQklUREFfSU5ULkZZMjAxNwEAAADtwwUAAgAAAAkxMS4xOTI3MDgBCAAAAAUAAAABMQEAAAAKMTk1MjU1MDk4NQMAAAACNTACAAAABDQxOTAEAAAAATAHAAAACTkvMjMvMjAxOQgAAAAKMTIvMzEvMjAxNwkAAAABMPjOpp8vQNcIFJtc8C9A1wgZQ0lRLkRCOkJBUy5JUV9DT0dTLkZZMjAwNwEAAABq1wUAAgAAAAU0MTk5MAEIAAAABQAAAAExAQAAAAk4MDU0MjA5NjQDAAAAAjUwAgAAAAIzNAQAAAABMAcAAAAJOS8yMy8yMDE5CAAAAAoxMi8zMS8yMDA3CQAAAAEwkDksoy9A1wh7yJXvL0DXCCRDSVEuREI6QkFTLklRX0NBU0hfQ09OVkVSU0lPTi5GWTIwMDkBAAAAatcFAAIAAAAIOTUuNTA3MzYBCAAAAAUAAAABMQEAAAAKMTQzNjIwNjQ1MAMAAAACNTACAAAABDQxODQEAAAAATAHAAAACTkvMjMvMjAxOQgAAAAKMTIvMzEvMjAwOQkAAAABMPjOpp8vQNcI</t>
  </si>
  <si>
    <t>nyBJ8C9A1wgqQ0lRLktPU0U6QTA1MTkxMC5JUV9GSUxJTkdfQ1VSUkVOQ1kuRlkyMDEwAQAAAIEQNwADAAAAA0tSVwDH8hOiL0DXCC4XyO8vQNcIH0NJUS5TRUhLOjM4Ni5JUV9CVl9TSEFSRS5GWTIwMDgBAAAAcygIAAIAAAAIMi45MDkwNTYBCAAAAAUAAAABMQEAAAAKMTYzNzIxNDQyMAMAAAACMzICAAAABDQwMjAEAAAAATAHAAAACTkvMjMvMjAxOQgAAAAKMTIvMzEvMjAwOAkAAAABMIknP6QvQNcIpPlg7y9A1wgsQ0lRLktPU0U6QTA1MTkxMC5JUV9UT1RBTF9ERUJUX0VRVUlUWS5GWTIwMTUBAAAAgRA3AAIAAAAFMjAuMjkBCAAAAAUAAAABMQEAAAAKMTgzMTY0NDE2NwMAAAACODUCAAAABDQwMzQEAAAAATAHAAAACTkvMjMvMjAxOQgAAAAKMTIvMzEvMjAxNQkAAAABMHtD1p4vQNcIfrJi8C9A1wgmQ0lRLlRTRTozNDA3LklRX0NBU0hfQ09OVkVSU0lPTi5GWTIwMTIBAAAAiFYNAAIAAAAKMTAzLjA1MTMyNgEIAAAABQAAAAExAQAAAAoxNTU0OTUwNzA1AwAAAAI3OQIAAAAENDE4NAQAAAABMAcAAAAJOS8yMy8yMDE5CAAAAAkzLzMxLzIwMTIJAAAAATB8+/qgL0DXCON0hvAvQNcIJkNJUS5FTlhUQlI6U09MQi5JUV9QRV9FWENMLi4yMDA4LzAzLzMxAQAAAO3DBQACAAAACDguNTk3ODcyAQcAAAAFAAAAATEBAAAACTUzNzQ4Njc5NQMAAAABMAIAAAAGMTAwMDI3BAAAAAEwBwAAAAkzLzMxLzIwMDgI</t>
  </si>
  <si>
    <t>AAAACTMvMzEvMjAwOLCGPMcvQNcIh6yO8C9A1wgpQ0lRLkVOWFRCUjpTT0xCLklRX0VYVFJBX0FDQ19JVEVNUy5GWTIwMTYBAAAA7cMFAAMAAAAAAKjrK6MvQNcIc7iU7y9A1wgiQ0lRLktPU0U6QTA1MTkxMC5JUV9aX1NDT1JFLkZZMjAxOAEAAACBEDcAAgAAAAgzLjUzMjc1NAEIAAAABQAAAAExAQAAAAoxOTQ4MzUxMjAwAwAAAAI4NQIAAAAGMTAwMTIzBAAAAAEwBwAAAAk5LzIzLzIwMTkIAAAACjEyLzMxLzIwMTgJAAAAATCHataeL0DXCHBvXvAvQNcIJENJUS5UU0U6NDE4My5JUV9DVVJSRU5UX1JBVElPLkZZMjAxMgEAAAA9Vw0AAgAAAAgxLjQ2NDY3NAEIAAAABQAAAAExAQAAAAoxNTU0MzM3MTgxAwAAAAI3OQIAAAAENDAzMAQAAAABMAcAAAAJOS8yMy8yMDE5CAAAAAkzLzMxLzIwMTIJAAAAATB/tQSgL0DXCKVoNvAvQNcIKENJUS5UU0U6NDAwNS5JUV9GSVhFRF9BU1NFVF9UVVJOUy5GWTIwMTYBAAAAt7gLAAIAAAAIMy4xNDQ5MzgBCAAAAAUAAAABMQEAAAAKMTc5NzMxNTQzOAMAAAACNzkCAAAABDQwNjYEAAAAATAHAAAACTkvMjMvMjAxOQgAAAAJMy8zMS8yMDE2CQAAAAEwX2gEoC9A1wguUxvwL0DXCChDSVEuU0VISzozODYuSVFfVE9UQUxfREVCVC5GWTIwMTYuLi4uSlBZAQAAAHMoCAACAAAADTMyMzI4NDUuMzk5OTIBCAAAAAUAAAABMQEAAAAKMTg4NzIyODUzNgMAAAACNzkCAAAABDQx</t>
  </si>
  <si>
    <t>NzMEAAAAATAHAAAACTkvMjMvMjAxOQgAAAAKMTIvMzEvMjAxNgkAAAABMMu7454vQNcIi7h18C9A1wgfQ0lRLlNFSEs6Mzg2LklRX0VCSVRfSU5ULkZZMjAxMwEAAABzKAgAAgAAAAg5LjIxOTg2NAEIAAAABQAAAAExAQAAAAoxNzg3MTk5NzE0AwAAAAIzMgIAAAAENDE4OQQAAAABMAcAAAAJOS8yMy8yMDE5CAAAAAoxMi8zMS8yMDEzCQAAAAEw1HWjny9A1whuBUXwL0DXCCVDSVEuREI6QkFTLklRX0VCSVREQV9DQVBFWF9JTlQuRlkyMDE4AQAAAGrXBQACAAAACDguNTcyMjIyAQgAAAAFAAAAATEBAAAACjE5NDc0MDMwNTADAAAAAjUwAgAAAAQ0MTkxBAAAAAEwBwAAAAk5LzIzLzIwMTkIAAAACjEyLzMxLzIwMTgJAAAAATB7HNaeL0DXCP2VV/AvQNcIK0NJUS5FTlhUQlI6U09MQi5JUV9QUk9WX0JBRF9ERUJUU19DRi5GWTIwMTEBAAAA7cMFAAMAAAAAAKjrK6MvQNcIpZZ27y9A1wgpQ0lRLktPU0U6QTA1MTkxMC5JUV9ORVRfUkVOVEFMX0VYUC5GWTIwMDcBAAAAgRA3AAMAAAAAAPARHqIvQNcIQxK07y9A1wggQ0lRLkRCOkJBUy5JUV9HQUlOX0lOVkVTVC5GWTIwMTgBAAAAatcFAAIAAAAELTEwMAEIAAAABQAAAAExAQAAAAoxOTQ3NDAzMDUwAwAAAAI1MAIAAAACNjIEAAAAATAHAAAACTkvMjMvMjAxOQgAAAAKMTIvMzEvMjAxOAkAAAABMPARHqIvQNcI9pyz7y9A1wgjQ0lRLkRCOkJBUy5JUV9MVF9E</t>
  </si>
  <si>
    <t>RUJUX0VRVUlUWS5GWTIwMTMBAAAAatcFAAIAAAAHNDIuMjM2MQEIAAAABQAAAAExAQAAAAoxNzIxMDY5MTk2AwAAAAI1MAIAAAAENDA4NQQAAAABMAcAAAAJOS8yMy8yMDE5CAAAAAoxMi8zMS8yMDEzCQAAAAEw+M6mny9A1whglVDwL0DXCCpDSVEuREI6QkFTLklRX0RFQlRfRVFVSVZfT1BFUl9MRUFTRS5GWTIwMDgBAAAAatcFAAIAAAAEMjEyMAEIAAAABQAAAAExAQAAAAoxMzM5MjI5MjMyAwAAAAI1MAIAAAAFMjE2NzEEAAAAATAHAAAACTkvMjMvMjAxOQgAAAAKMTIvMzEvMjAwOAkAAAABMA0azqIvQNcIC9947y9A1wgfQ0lRLlNFSEs6Mzg2LklRX1RPVEFMX0NMLkZZMjAxNgEAAABzKAgAAgAAAAY0ODU1NDMBCAAAAAUAAAABMQEAAAAKMTg4NzIyODUzNgMAAAACMzICAAAABDEwMDkEAAAAATAHAAAACTkvMjMvMjAxOQgAAAAKMTIvMzEvMjAxNgkAAAABMBWv76MvQNcI2DdZ7y9A1wgnQ0lRLlRTRTozNDA3LklRX0NBU0hfT1BFUi5GWTIwMTMuLi4uSlBZAQAAAIhWDQACAAAABjEyNjAwOAEIAAAABQAAAAExAQAAAAoxNjI1NDU3NjMzAwAAAAI3OQIAAAAEMjAwNgQAAAABMAcAAAAJOS8yMy8yMDE5CAAAAAkzLzMxLzIwMTMJAAAAATC+4uOeL0DXCOj5cvAvQNcILENJUS5FTlhUQlI6U09MQi5JUV9EQVlTX0lOVkVOVE9SWV9PVVQuRlkyMDA4AQAAAO3DBQACAAAACTgxLjY0Mzk4NgEIAAAABQAAAAEx</t>
  </si>
  <si>
    <t>AQAAAAoxMzY2OTUyOTI1AwAAAAI1MAIAAAAENDAzNQQAAAABMAcAAAAJOS8yMy8yMDE5CAAAAAoxMi8zMS8yMDA4CQAAAAEwjZyjny9A1wgFpkrwL0DXCCZDSVEuS09TRTpBMDUxOTEwLklRX0FTU0VUX1RVUk5TLkZZMjAxNwEAAACBEDcAAgAAAAgxLjEyODg4MQEIAAAABQAAAAExAQAAAAoxOTQ4MzUxMTgyAwAAAAI4NQIAAAAENDE3NwQAAAABMAcAAAAJOS8yMy8yMDE5CAAAAAoxMi8zMS8yMDE3CQAAAAEwh2rWni9A1whKWVjwL0DXCCVDSVEuVFNFOjM0MDcuSVFfTFRfREVCVF9FUVVJVFkuRlkyMDE4AQAAAIhWDQACAAAABzEyLjUyODgBCAAAAAUAAAABMQEAAAAKMTg5NTAwMjEyOQMAAAACNzkCAAAABDQwODUEAAAAATAHAAAACTkvMjMvMjAxOQgAAAAJMy8zMS8yMDE4CQAAAAEwPPbCoC9A1whVTBbwL0DXCCFDSVEuRU5YVEJSOlNPTEIuSVFfSU5DX1RBWC5GWTIwMTMBAAAA7cMFAAIAAAADMTcwAQgAAAAFAAAAATEBAAAACjE3MjY1OTQ1NjQDAAAAAjUwAgAAAAI3NQQAAAABMAcAAAAJOS8yMy8yMDE5CAAAAAoxMi8zMS8yMDEzCQAAAAEwmhIsoy9A1whp9YXvL0DXCB1DSVEuREI6QkFTLklRX0FSX1RVUk5TLkZZMjAxMQEAAABq1wUAAgAAAAg2Ljk4MTA5OAEIAAAABQAAAAExAQAAAAoxNTg5NDM1ODA0AwAAAAI1MAIAAAAENDAwMQQAAAABMAcAAAAJOS8yMy8yMDE5CAAAAAoxMi8zMS8yMDExCQAA</t>
  </si>
  <si>
    <t>AAEw+M6mny9A1wgS6WPwL0DXCCtDSVEuS09TRTpBMDUxOTEwLklRX1RPVEFMX09USEVSX09QRVIuRlkyMDE1AQAAAIEQNwACAAAABzE4NDI0NzQBCAAAAAUAAAABMQEAAAAKMTgzMTY0NDE2NwMAAAACODUCAAAAAzM4MAQAAAABMAcAAAAJOS8yMy8yMDE5CAAAAAoxMi8zMS8yMDE1CQAAAAEwIELMoS9A1whjDOjvL0DXCCZDSVEuTllTRTpERC5JUV9EQVlTX1BBWUFCTEVfT1VULkZZMjAxMAEAAAC4uQsAAgAAAAg1MC4wMTc0MQEIAAAABQAAAAExAQAAAAoxNTg3ODI5OTcwAwAAAAMxNjACAAAABDQxODMEAAAAATAHAAAACTkvMjMvMjAxOQgAAAAKMTIvMzEvMjAxMAkAAAABMF4qBaAvQNcIwgkn8C9A1wggQ0lRLk5ZU0U6REQuSVFfU0dBX01BUkdJTi5GWTIwMTYBAAAAuLkLAAIAAAAGNi4wNjEyAQgAAAAFAAAAATEBAAAACjE5NDQzMzU2NTcDAAAAAzE2MAIAAAAENDM3NQQAAAABMAcAAAAJOS8yMy8yMDE5CAAAAAoxMi8zMS8yMDE2CQAAAAEwU1EFoC9A1wjF8zzwL0DXCCRDSVEuU0VISzozODYuSVFfRVFVSVRZX01FVEhPRC5GWTIwMTgBAAAAcygIAAIAAAAGMTQ1NzIxAQgAAAAFAAAAATEBAAAACjE5NTEwMzg2NTQDAAAAAjMyAgAAAAQzMDYzBAAAAAEwBwAAAAk5LzIzLzIwMTkIAAAACjEyLzMxLzIwMTgJAAAAATAA/e+jL0DXCFCGg+8vQNcIJ0NJUS5LT1NFOkEwNTE5MTAuSVFfVE9UQUxfQVNTRVRT</t>
  </si>
  <si>
    <t>LkZZMjAxNgEAAACBEDcAAgAAAAgyMDQ4NzA2MAEIAAAABQAAAAExAQAAAAoxODc3NjI2MTU1AwAAAAI4NQIAAAAEMTAwNwQAAAABMAcAAAAJOS8yMy8yMDE5CAAAAAoxMi8zMS8yMDE2CQAAAAEwFWnMoS9A1whsSdnvL0DXCC9DSVEuRU5YVEJSOlNPTEIuSVFfSU1QVVRfT1BFUl9MRUFTRV9ERVBSLkZZMjAxMQEAAADtwwUAAgAAAAc0My4yOTI2AQgAAAAFAAAAATEBAAAACjE1OTc4MzU0NzUDAAAAAjUwAgAAAAUyMTY3MwQAAAABMAcAAAAJOS8yMy8yMDE5CAAAAAoxMi8zMS8yMDExCQAAAAEwqOsroy9A1wjJ2IjvL0DXCClDSVEuS09TRTpBMDUxOTEwLklRX1BSRUZfRElWX09USEVSLkZZMjAxNgEAAACBEDcAAwAAAAAAIELMoS9A1whCgejvL0DXCChDSVEuRU5YVEJSOlNPTEIuSVFfU1RfREVCVF9JU1NVRUQuRlkyMDE3AQAAAO3DBQADAAAAAACaEiyjL0DXCJXTn+8vQNcIKkNJUS5LT1NFOkEwNTE5MTAuSVFfTkVUX0RFQlRfSVNTVUVELkZZMjAxMAEAAACBEDcAAgAAAActMzQ3ODUxAQgAAAAFAAAAATEBAAAACjE1NDUzMzgyMTkDAAAAAjg1AgAAAAQyMDAzBAAAAAEwBwAAAAk5LzIzLzIwMTkIAAAACjEyLzMxLzIwMTAJAAAAATDH8hOiL0DXCKQdze8vQNcIKENJUS5UU0U6NDAwNS5JUV9UT1RBTF9ERUJUX0VRVUlUWS5GWTIwMTIBAAAAt7gLAAIAAAAIMTQ2LjA2MjYBCAAAAAUAAAABMQEAAAAKMTU1</t>
  </si>
  <si>
    <t>MzIzOTgyNAMAAAACNzkCAAAABDQwMzQEAAAAATAHAAAACTkvMjMvMjAxOQgAAAAJMy8zMS8yMDEyCQAAAAEwoxoSoC9A1whXNzrwL0DXCCNDSVEuRU5YVEJSOlNPTEIuSVFfRElWRVNUX0NGLkZZMjAxMwEAAADtwwUAAgAAAAItNgEIAAAABQAAAAExAQAAAAoxNzI2NTk0NTY0AwAAAAI1MAIAAAAEMjA3NwQAAAABMAcAAAAJOS8yMy8yMDE5CAAAAAoxMi8zMS8yMDEzCQAAAAEwkDksoy9A1wgYX27vL0DXCClDSVEuRU5YVEJSOlNPTEIuSVFfQ0FTSF9BQ1FVSVJFX0NGLkZZMjAxNwEAAADtwwUAAgAAAAMtNDQBCAAAAAUAAAABMQEAAAAKMTk1MjU1MDk4NQMAAAACNTACAAAABDIwNTcEAAAAATAHAAAACTkvMjMvMjAxOQgAAAAKMTIvMzEvMjAxNwkAAAABMJoSLKMvQNcInSeQ7y9A1wgeQ0lRLkVOWFRCUjpTT0xCLklRX0FQSUMuRlkyMDA3AQAAAO3DBQACAAAAAjE4AQgAAAAFAAAAATEBAAAACTgxNDIyNTIyNgMAAAACNTACAAAABDEwODQEAAAAATAHAAAACTkvMjMvMjAxOQgAAAAKMTIvMzEvMjAwNwkAAAABMAlL8KMvQNcIwMh57y9A1wgjQ0lRLk5ZU0U6REQuSVFfQ1VSUkVOVF9SQVRJTy5GWTIwMTcBAAAAuLkLAAIAAAAHMS45MDk1NgEIAAAABQAAAAExAQAAAAoxOTQ0MzM1NjY0AwAAAAMxNjACAAAABDQwMzAEAAAAATAHAAAACTkvMjMvMjAxOQgAAAAKMTIvMzEvMjAxNwkAAAABMFNRBaAvQNcIAaAi</t>
  </si>
  <si>
    <t>8C9A1wgnQ0lRLlRTRTozNDAxLklRX0NBU0hfT1BFUi5GWTIwMTkuLi4uSlBZAQAAAMJVDQACAAAABTgwODk5AQgAAAAFAAAAATEBAAAACjE5NjkxNTQ3MTcDAAAAAjc5AgAAAAQyMDA2BAAAAAEwBwAAAAk5LzIzLzIwMTkIAAAACTMvMzEvMjAxOQkAAAABML7i454vQNcISuNQ8C9A1wgmQ0lRLlRTRTozNDA3LklRX0NBU0hfQ09OVkVSU0lPTi5GWTIwMTQBAAAAiFYNAAIAAAAKMTAwLjQwOTY3NQEIAAAABQAAAAExAQAAAAoxNjg2NjM3OTk0AwAAAAI3OQIAAAAENDE4NAQAAAABMAcAAAAJOS8yMy8yMDE5CAAAAAkzLzMxLzIwMTQJAAAAATB8+/qgL0DXCLF/gvAvQNcILENJUS5OWVNFOkRELklRX0NBU0hfQ09OVkVSU0lPTi5GWTIwMTYuLi4uSlBZAQAAALi5CwACAAAACTU0LjIzMzUxNAEIAAAABQAAAAExAQAAAAoxOTQ0MzM1NjU3AwAAAAMxNjACAAAABDQxODQEAAAAATAHAAAACTkvMjMvMjAxOQgAAAAKMTIvMzEvMjAxNgkAAAABML7i454vQNcIn2Np8C9A1wglQ0lRLkRCOkJBUy5JUV9ORVRfSU5URVJFU1RfRVhQLkZZMjAxNAEAAABq1wUAAgAAAAQtMjc2AQgAAAAFAAAAATEBAAAACjE3Nzc5MjIzMTADAAAAAjUwAgAAAAMzNjgEAAAAATAHAAAACTkvMjMvMjAxOQgAAAAKMTIvMzEvMjAxNAkAAAABMJzX0KIvQNcIfqyY7y9A1wggQ0lRLkRCOkJBUy5JUV9HQUlOX0lOVkVTVC5GWTIwMDcBAAAAatcF</t>
  </si>
  <si>
    <t>AAIAAAACLTQBCAAAAAUAAAABMQEAAAAJODA1NDIwOTY0AwAAAAI1MAIAAAACNjIEAAAAATAHAAAACTkvMjMvMjAxOQgAAAAKMTIvMzEvMjAwNwkAAAABMJA5LKMvQNcITEig7y9A1wgPQ0lRLjAuSVFfQ0lQLkZZBQAAAAAAAAAIAAAAFShJbnZhbGlkIFRpbWUgUGVyaW9kKS8bzKEvQNcI6ioU8C9A1wghQ0lRLlRTRTo0MTgzLklRX0VCSVREQV9JTlQuRlkyMDE4AQAAAD1XDQACAAAACTI3LjIyNjE3NwEIAAAABQAAAAExAQAAAAoxODk0ODMyNDM1AwAAAAI3OQIAAAAENDE5MAQAAAABMAcAAAAJOS8yMy8yMDE5CAAAAAkzLzMxLzIwMTgJAAAAATBz3ASgL0DXCOHuMPAvQNcII0NJUS5LT1NFOkEwNTE5MTAuSVFfVE9UQUxfQ0wuRlkyMDA4AQAAAIEQNwACAAAABzMyNzEyOTABCAAAAAUAAAABMQEAAAAKMTM2NTE3MTg5MgMAAAACODUCAAAABDEwMDkEAAAAATAHAAAACTkvMjMvMjAxOQgAAAAKMTIvMzEvMjAwOAkAAAABMP19E6IvQNcI+zjC7y9A1wgkQ0lRLktPU0U6QTA1MTkxMC5JUV9NQUNISU5FUlkuRlkyMDEzAQAAAIEQNwACAAAACDExMDg1NjA3AQgAAAAFAAAAATEBAAAACjE3MzI0MTI1NTkDAAAAAjg1AgAAAAQzMTE0BAAAAAEwBwAAAAk5LzIzLzIwMTkIAAAACjEyLzMxLzIwMTMJAAAAATCaQBSiL0DXCFFQ7O8vQNcIHkNJUS5FTlhUQlI6U09MQi5JUV9FQklULkZZMjAwOQEAAADtwwUAAgAAAAMz</t>
  </si>
  <si>
    <t>MDABCAAAAAUAAAABMQEAAAAKMTQ1MjUzNjk4MwMAAAACNTACAAAAAzQwMAQAAAABMAcAAAAJOS8yMy8yMDE5CAAAAAoxMi8zMS8yMDA5CQAAAAEwo8Qroy9A1whDloTvL0DXCCBDSVEuREI6QkFTLklRX0FTU0VUX1RVUk5TLkZZMjAxNQEAAABq1wUAAgAAAAgwLjk5MDg3OAEIAAAABQAAAAExAQAAAAoxODI5MjgyNjU0AwAAAAI1MAIAAAAENDE3NwQAAAABMAcAAAAJOS8yMy8yMDE5CAAAAAoxMi8zMS8yMDE1CQAAAAEwkPXVni9A1wikIVfwL0DXCCFDSVEuRU5YVEJSOlNPTEIuSVFfUkFXX0lOVi5GWTIwMTMBAAAA7cMFAAIAAAADNTQ2AQgAAAAFAAAAATEBAAAACjE3MjY1OTQ1NjQDAAAAAjUwAgAAAAQzMTcxBAAAAAEwBwAAAAk5LzIzLzIwMTkIAAAACjEyLzMxLzIwMTMJAAAAATCQOSyjL0DXCBhfbu8vQNcIJ0NJUS5FTlhUQlI6U09MQi5JUV9DVVJSRU5DWV9HQUlOLkZZMjAwOAEAAADtwwUAAwAAAAAA53Hwoy9A1wh+PWzvL0DXCCRDSVEuREI6QkFTLklRX0NBU0hfQ09OVkVSU0lPTi5GWTIwMTIBAAAAatcFAAIAAAAJODUuMTI1NzQ0AQgAAAAFAAAAATEBAAAACjE2NjAyMzE4MzgDAAAAAjUwAgAAAAQ0MTg0BAAAAAEwBwAAAAk5LzIzLzIwMTkIAAAACjEyLzMxLzIwMTIJAAAAATD4zqafL0DXCGsyX/AvQNcIH0NJUS5LT1NFOkEwNTE5MTAuSVFfRUJJVC5GWTIwMTEBAAAAgRA3AAIAAAAHMjgxODc1</t>
  </si>
  <si>
    <t>OAEIAAAABQAAAAExAQAAAAoxNjIwNDY5MTUzAwAAAAI4NQIAAAADNDAwBAAAAAEwBwAAAAk5LzIzLzIwMTkIAAAACjEyLzMxLzIwMTEJAAAAATDH8hOiL0DXCMhIw+8vQNcIJkNJUS5LT1NFOkEwNTE5MTAuSVFfR0FJTl9BU1NFVFMuRlkyMDA4AQAAAIEQNwACAAAABS04MTgwAQgAAAAFAAAAATEBAAAACjEzNjUxNzE4OTIDAAAAAjg1AgAAAAI1NgQAAAABMAcAAAAJOS8yMy8yMDE5CAAAAAoxMi8zMS8yMDA4CQAAAAEw5Dgeoi9A1wghp6/vL0DXCCJDSVEuVFNFOjQxODguSVFfUVVJQ0tfUkFUSU8uRlkyMDA4AQAAADWXCgACAAAACDAuODIxOTI5AQgAAAAFAAAAATEBAAAACjEwNTg5MTUwMjADAAAAAjc5AgAAAAQ0MTIxBAAAAAEwBwAAAAk5LzIzLzIwMTkIAAAACTMvMzEvMjAwOAkAAAABMCeSw6AvQNcIX/os8C9A1wgpQ0lRLkVOWFRCUjpTT0xCLklRX0NBU0hfQUNRVUlSRV9DRi5GWTIwMTEBAAAA7cMFAAIAAAAFLTI5ODYBCAAAAAUAAAABMQEAAAAKMTU5NzgzNTQ3NQMAAAACNTACAAAABDIwNTcEAAAAATAHAAAACTkvMjMvMjAxOQgAAAAKMTIvMzEvMjAxMQkAAAABMKjrK6MvQNcIcZx77y9A1wgmQ0lRLktPU0U6QTA1MTkxMC5JUV9PVEhFUl9JTlRBTi5GWTIwMTUBAAAAgRA3AAIAAAAGMjk2NjE3AQgAAAAFAAAAATEBAAAACjE4MzE2NDQxNjcDAAAAAjg1AgAAAAQxMDQwBAAAAAEwBwAAAAk5LzIz</t>
  </si>
  <si>
    <t>LzIwMTkIAAAACjEyLzMxLzIwMTUJAAAAATAgQsyhL0DXCOm44u8vQNcIJkNJUS5UU0U6MzQwNy5JUV9DQVNIX0NPTlZFUlNJT04uRlkyMDA1AQAAAIhWDQACAAAACTg3LjY3NzAxNQEIAAAABQAAAAExAQAAAAkzNTg4MDQwNjgDAAAAAjc5AgAAAAQ0MTg0BAAAAAEwBwAAAAk5LzIzLzIwMTkIAAAACTMvMzEvMjAwNQkAAAABMLc0kJ4vQNcIZSyS8C9A1wgdQ0lRLkRCOkJBUy5JUV9UT1RBTF9DQS5GWTIwMDkBAAAAatcFAAIAAAAFMTk1ODcBCAAAAAUAAAABMQEAAAAKMTQzNjIwNjQ1MAMAAAACNTACAAAABDEwMDgEAAAAATAHAAAACTkvMjMvMjAxOQgAAAAKMTIvMzEvMjAwOQkAAAABMA9BzqIvQNcIKcOl7y9A1wgrQ0lRLlRTRTo0MTg4LklRX05JX0FWQUlMX0VYQ0xfTUFSR0lOLkZZMjAxMgEAAAA1lwoAAgAAAAYxLjEwNjEBCAAAAAUAAAABMQEAAAAKMTU1NDMzNzIwNwMAAAACNzkCAAAABDQxODIEAAAAATAHAAAACTkvMjMvMjAxOQgAAAAJMy8zMS8yMDEyCQAAAAEwCwoRoC9A1wjYFCPwL0DXCCtDSVEuRU5YVEJSOlNPTEIuSVFfVE9UQUxfRElWX1BBSURfQ0YuRlkyMDA4AQAAAO3DBQACAAAABC0yNDABCAAAAAUAAAABMQEAAAAKMTM2Njk1MjkyNQMAAAACNTACAAAABDIwMjIEAAAAATAHAAAACTkvMjMvMjAxOQgAAAAKMTIvMzEvMjAwOAkAAAABMLydK6MvQNcI3Kx17y9A1wgeQ0lRLkRCOkJBUy5J</t>
  </si>
  <si>
    <t>UV9UT1RBTF9SRVYuRlkyMDEyAQAAAGrXBQACAAAABTcyMTI5AQgAAAAFAAAAATEBAAAACjE2NjAyMzE4MzgDAAAAAjUwAgAAAAIyOAQAAAABMAcAAAAJOS8yMy8yMDE5CAAAAAoxMi8zMS8yMDEyCQAAAAEwcWLQoi9A1wi8lm/vL0DXCChDSVEuREI6QkFTLklRX1RFVl9FQklUREEuMjAwMC4yMDE2LzAzLzMxAQAAAGrXBQACAAAACDcuMTQ1MTgxAQcAAAAFAAAAATEBAAAACjE3Nzc5MjI0OTkDAAAAATACAAAABjEwMDAzMAQAAAABMAcAAAAJMy8zMS8yMDE2CAAAAAkzLzMxLzIwMTbjXzzHL0DXCLixfvAvQNcIJENJUS5LT1NFOkEwNTE5MTAuSVFfRElWRVNUX0NGLkZZMjAxMAEAAACBEDcAAwAAAAAAx/IToi9A1wjzar7vL0DXCCdDSVEuVFNFOjM0MDcuSVFfREFZU19QQVlBQkxFX09VVC5GWTIwMTYBAAAAiFYNAAIAAAAJMzcuNzA1Njg2AQgAAAAFAAAAATEBAAAACjE3OTg4OTQ5NTgDAAAAAjc5AgAAAAQ0MTgzBAAAAAEwBwAAAAk5LzIzLzIwMTkIAAAACTMvMzEvMjAxNgkAAAABMHz7+qAvQNcIVUwW8C9A1wgpQ0lRLlRTRTozNDA3LklRX0RFRl9UQVhfTElBQl9MVC7ml63ljJbmiJAFAAAAAAAAAAgAAAAVKEludmFsaWQgVGltZSBQZXJpb2Qp37+Pni9A1wjn9ZfwL0DXCCVDSVEuVFNFOjQxODMuSVFfUkVUVVJOX0NBUElUQUwuRlkyMDE2AQAAAD1XDQACAAAABjQuNTg0NwEIAAAABQAAAAExAQAAAAox</t>
  </si>
  <si>
    <t>Nzk4NTg3MjIwAwAAAAI3OQIAAAAENDM2MwQAAAABMAcAAAAJOS8yMy8yMDE5CAAAAAkzLzMxLzIwMTYJAAAAATBz3ASgL0DXCOVzK/AvQNcIG0NJUS5TRUhLOjM4Ni5JUV9FQklULkZZMjAxMwEAAABzKAgAAgAAAAU5Nzc0OQEIAAAABQAAAAExAQAAAAoxNzg3MTk5NzE0AwAAAAIzMgIAAAADNDAwBAAAAAEwBwAAAAk5LzIzLzIwMTkIAAAACjEyLzMxLzIwMTMJAAAAATBinD+kL0DXCAQAWO8vQNcIJENJUS5UU0U6MzQwMi5JUV9DVVJSRU5UX1JBVElPLkZZMjAxNwEAAAC4VQ0AAgAAAAcxLjU5MjE2AQgAAAAFAAAAATEBAAAACjE4NDg1ODEwMzkDAAAAAjc5AgAAAAQ0MDMwBAAAAAEwBwAAAAk5LzIzLzIwMTkIAAAACTMvMzEvMjAxNwkAAAABMCBEw6AvQNcI8KH+7y9A1wgZQ0lRLkRCOkJBUy5JUV9MQU5ELkZZMjAxMgEAAABq1wUAAgAAAAQ4NjM5AQgAAAAFAAAAATEBAAAACjE2NjAyMzE4MzgDAAAAAjUwAgAAAAQzMDk4BAAAAAEwBwAAAAk5LzIzLzIwMTkIAAAACjEyLzMxLzIwMTIJAAAAATBditCiL0DXCHUhp+8vQNcIKkNJUS5LT1NFOkEwNTE5MTAuSVFfRUZGRUNUX1RBWF9SQVRFLkZZMjAxMwEAAACBEDcAAgAAAAcyMC42NTA5AQgAAAAFAAAAATEBAAAACjE3MzI0MTI1NTkDAAAAAjg1AgAAAAQ0Mzc2BAAAAAEwBwAAAAk5LzIzLzIwMTkIAAAACjEyLzMxLzIwMTMJAAAAATCaQBSiL0DXCMtUv+8v</t>
  </si>
  <si>
    <t>QNcIKkNJUS5UU0U6MzQwMS5JUV9URVZfRUJJVERBLjIwMDAuMjAxNy8wMy8zMQEAAADCVQ0AAgAAAAg2LjgxMDE3OAEHAAAABQAAAAExAQAAAAoxODI3MzQ3NTIzAwAAAAEwAgAAAAYxMDAwMzAEAAAAATAHAAAACTMvMzEvMjAxNwgAAAAJMy8zMS8yMDE3Ou07xy9A1whoQ3zwL0DXCC9DSVEuRU5YVEJSOlNPTEIuSVFfSU1QVVRfT1BFUl9MRUFTRV9ERVBSLkZZMjAwOAEAAADtwwUAAgAAAAk1OC41ODgwMTYBCAAAAAUAAAABMQEAAAAKMTM2Njk1MjkyNQMAAAACNTACAAAABTIxNjczBAAAAAEwBwAAAAk5LzIzLzIwMTkIAAAACjEyLzMxLzIwMDgJAAAAATC8nSujL0DXCA2Fde8vQNcINENJUS5LT1NFOkEwNTE5MTAuSVFfVE9UQUxfT1VUU1RBTkRJTkdfQlNfREFURS5GWTIwMTUBAAAAgRA3AAIAAAAJNzMuNTM0NzA3AQQAAAAFAAAAATUBAAAACjE4MzE2NDQxNjcCAAAABTI0MTUyBgAAAAEwIELMoS9A1whLs93vL0DXCCVDSVEuU0VISzozODYuSVFfTFRfREVCVF9SRVBBSUQuRlkyMDE2AQAAAHMoCAACAAAABy01NjkwOTEBCAAAAAUAAAABMQEAAAAKMTg4NzIyODUzNgMAAAACMzICAAAABDIwMzYEAAAAATAHAAAACTkvMjMvMjAxOQgAAAAKMTIvMzEvMjAxNgkAAAABMBWv76MvQNcI7aZU7y9A1wgnQ0lRLlRTRTo0MDA1LklRX0NGT19DVVJSRU5UX0xJQUIuRlkyMDExAQAAALe4CwACAAAACDAuMjIwNzgy</t>
  </si>
  <si>
    <t>AQgAAAAFAAAAATEBAAAACjE0NTk1MDk5NTYDAAAAAjc5AgAAAAQ0MTg1BAAAAAEwBwAAAAk5LzIzLzIwMTkIAAAACTMvMzEvMjAxMQkAAAABMK/zEaAvQNcINCA08C9A1wgiQ0lRLk5ZU0U6REQuSVFfRklOSVNIRURfSU5WLkZZMjAxOAEAAAC4uQsAAgAAAAQ5ODE0AQgAAAAFAAAAATEBAAAACjE5NDQzMzU2NTYDAAAAAzE2MAIAAAAEMzA3NQQAAAABMAcAAAAJOS8yMy8yMDE5CAAAAAoxMi8zMS8yMDE4CQAAAAEwuDJCpC9A1wiGZGXvL0DXCCBDSVEuU0VISzozODYuSVFfQ0hBTkdFX0FQLkZZMjAxNgEAAABzKAgAAgAAAAU4MTA4OQEIAAAABQAAAAExAQAAAAoxODg3MjI4NTM2AwAAAAIzMgIAAAAEMjAxNwQAAAABMAcAAAAJOS8yMy8yMDE5CAAAAAoxMi8zMS8yMDE2CQAAAAEwFa/voy9A1wgfJl/vL0DXCCpDSVEuS09TRTpBMDUxOTEwLklRX0VYVFJBX0FDQ19JVEVNUy5GWTIwMTYBAAAAgRA3AAMAAAAAACBCzKEvQNcILQHe7y9A1wghQ0lRLlNFSEs6Mzg2LklRX1NHQV9NQVJHSU4uRlkyMDE4AQAAAHMoCAACAAAABjQuOTYwNAEIAAAABQAAAAExAQAAAAoxOTUxMDM4NjU0AwAAAAIzMgIAAAAENDM3NQQAAAABMAcAAAAJOS8yMy8yMDE5CAAAAAoxMi8zMS8yMDE4CQAAAAEwjZyjny9A1wgB9FHwL0DXCC5DSVEuS09TRTpBMDUxOTEwLklRX1RPVEFMX0VRVUlUWS5GWTIwMTkuLi4uSlBZAQAAAIEQNwAD</t>
  </si>
  <si>
    <t>AAAAAADLu+OeL0DXCHMLbfAvQNcIKENJUS5FTlhUQlI6U09MQi5JUV9PVEhFUl9DTF9TVVBQTC5GWTIwMTABAAAA7cMFAAIAAAADNjA3AQgAAAAFAAAAATEBAAAACjE1MzMyNTAxMDEDAAAAAjUwAgAAAAQxMDU3BAAAAAEwBwAAAAk5LzIzLzIwMTkIAAAACjEyLzMxLzIwMTAJAAAAATCjxCujL0DXCLSLiO8vQNcILENJUS5EQjpCQVMuSVFfVE9UQUxfTElBQl9UT1RBTF9BU1NFVFMuRlkyMDExAQAAAGrXBQACAAAABzU4LjUwNDIBCAAAAAUAAAABMQEAAAAKMTU4OTQzNTgwNAMAAAACNTACAAAABDQxODgEAAAAATAHAAAACTkvMjMvMjAxOQgAAAAKMTIvMzEvMjAxMQkAAAABMPjOpp8vQNcIHBxZ8C9A1wgjQ0lRLk5ZU0U6REQuSVFfRUJJVERBLkZZMjAxOS4uLi5KUFkBAAAAuLkLAAMAAAAAAOxt454vQNcIIBFr8C9A1wgTQ0lRLjAuSVFfUkFXX0lOVi5GWQUAAAAAAAAACAAAABUoSW52YWxpZCBUaW1lIFBlcmlvZCkvG8yhL0DXCKA7FfAvQNcIGkNJUS4wLklRX0dXX0lOVEFOX0FNT1JULkZZBQAAAAAAAAAIAAAAFShJbnZhbGlkIFRpbWUgUGVyaW9kKS8bzKEvQNcI/5oP8C9A1wgeQ0lRLkRCOkJBUy5JUV9DSEFOR0VfQVIuRlkyMDA4AQAAAGrXBQACAAAABC03MzkBCAAAAAUAAAABMQEAAAAKMTMzOTIyOTIzMgMAAAACNTACAAAABDIwMTgEAAAAATAHAAAACTkvMjMvMjAxOQgAAAAKMTIvMzEvMjAwOAkA</t>
  </si>
  <si>
    <t>AAABMA9BzqIvQNcIofSM7y9A1wgdQ0lRLkRCOkJBUy5JUV9UUkVBU1VSWS5GWTIwMTUBAAAAatcFAAMAAAAAACnDHaIvQNcIdvut7y9A1wgYQ0lRLjAuSVFfT1RIRVJfRVFVSVRZLkZZBQAAAAAAAAAIAAAAFShJbnZhbGlkIFRpbWUgUGVyaW9kKS8bzKEvQNcIn2IV8C9A1wgeQ0lRLkRCOkJBUy5JUV9OSV9NQVJHSU4uRlkyMDEyAQAAAGrXBQACAAAABTYuNjgxAQgAAAAFAAAAATEBAAAACjE2NjAyMzE4MzgDAAAAAjUwAgAAAAQ0MDk0BAAAAAEwBwAAAAk5LzIzLzIwMTkIAAAACjEyLzMxLzIwMTIJAAAAATD4zqafL0DXCJ75VvAvQNcIJ0NJUS5FTlhUQlI6U09MQi5JUV9DT01NT05fRElWX0NGLkZZMjAxNgEAAADtwwUAAgAAAAQtNDcwAQgAAAAFAAAAATEBAAAACjE4ODE0ODk2NzYDAAAAAjUwAgAAAAQyMDc0BAAAAAEwBwAAAAk5LzIzLzIwMTkIAAAACjEyLzMxLzIwMTYJAAAAATCo6yujL0DXCI+Fn+8vQNcIJ0NJUS5UU0U6MzQwNy5JUV9DRk9fQ1VSUkVOVF9MSUFCLkZZMjAxMgEAAACIVg0AAgAAAAcwLjMxNDE5AQgAAAAFAAAAATEBAAAACjE1NTQ5NTA3MDUDAAAAAjc5AgAAAAQ0MTg1BAAAAAEwBwAAAAk5LzIzLzIwMTkIAAAACTMvMzEvMjAxMgkAAAABMHz7+qAvQNcINUT97y9A1wgiQ0lRLkVOWFRCUjpTT0xCLklRX1RPVEFMX0NMLkZZMjAxNAEAAADtwwUAAgAAAAQ1MDI5AQgAAAAFAAAAATEB</t>
  </si>
  <si>
    <t>AAAACjE3ODM5MjQ2MTYDAAAAAjUwAgAAAAQxMDA5BAAAAAEwBwAAAAk5LzIzLzIwMTkIAAAACjEyLzMxLzIwMTQJAAAAATCjxCujL0DXCENqhu8vQNcII0NJUS5UU0U6MzQwNy5JUV9UT1RBTF9FUVVJVFkuRlkyMDEzAQAAAIhWDQACAAAABjgyNDQ1MQEIAAAABQAAAAExAQAAAAoxNjI1NDU3NjMzAwAAAAI3OQIAAAAEMTI3NQQAAAABMAcAAAAJOS8yMy8yMDE5CAAAAAkzLzMxLzIwMTMJAAAAATBwn7KpL0DXCCvJhPAvQNcIJkNJUS5LT1NFOkEwNTE5MTAuSVFfR0FJTl9BU1NFVFMuRlkyMDEzAQAAAIEQNwACAAAABi0yNTg2MQEIAAAABQAAAAExAQAAAAoxNzMyNDEyNTU5AwAAAAI4NQIAAAACNTYEAAAAATAHAAAACTkvMjMvMjAxOQgAAAAKMTIvMzEvMjAxMwkAAAABMJpAFKIvQNcIpQvE7y9A1wgXQ0lRLkRCOkJBUy5JUV9ETy5GWTIwMTQBAAAAatcFAAMAAAAAAJzX0KIvQNcIRr2n7y9A1wgzQ0lRLkVOWFRCUjpTT0xCLklRX1RPVEFMX09VVFNUQU5ESU5HX0JTX0RBVEUuRlkyMDEwAQAAAO3DBQACAAAACTgxLjA2NTQxNgEEAAAABQAAAAE1AQAAAAoxNTMzMjUwMTAxAgAAAAUyNDE1MgYAAAABMKjrK6MvQNcIOgBt7y9A1wgjQ0lRLlNFSEs6Mzg2LklRX0ZJTklTSEVEX0lOVi5GWTIwMDgBAAAAcygIAAIAAAAFMzU4NTgBCAAAAAUAAAABMQEAAAAKMTYzNzIxNDQyMAMAAAACMzICAAAABDMwNzUEAAAA</t>
  </si>
  <si>
    <t>ATAHAAAACTkvMjMvMjAxOQgAAAAKMTIvMzEvMjAwOAkAAAABMIknP6QvQNcInSZm7y9A1wgsQ0lRLlRTRTo0MTgzLklRX05FVF9ERUJUX0VCSVREQV9DQVBFWC5GWTIwMTUBAAAAPVcNAAIAAAAHOC45NzQ0MgEIAAAABQAAAAExAQAAAAoxNzQ0OTQ2MzQwAwAAAAI3OQIAAAAFMjMzMTQEAAAAATAHAAAACTkvMjMvMjAxOQgAAAAJMy8zMS8yMDE1CQAAAAEwc9wEoC9A1wiljzbwL0DXCChDSVEuRU5YVEJSOlNPTEIuSVFfT1RIRVJfQ0FfU1VQUEwuRlkyMDE0AQAAAO3DBQACAAAABDE0NDUBCAAAAAUAAAABMQEAAAAKMTc4MzkyNDYxNgMAAAACNTACAAAABDEwNTUEAAAAATAHAAAACTkvMjMvMjAxOQgAAAAKMTIvMzEvMjAxNAkAAAABMKPEK6MvQNcIr9iB7y9A1wgZQ0lRLlRTRTozNDA3LklRX05JLkZZMjAwMwEAAACIVg0AAgAAAAYtNjY3OTEBCAAAAAUAAAABMQEAAAAIMjk4NzkwNjcDAAAAAjc5AgAAAAIxNQQAAAABMAcAAAAJOS8yMy8yMDE5CAAAAAkzLzMxLzIwMDMJAAAAATCzCeSeL0DXCHGslfAvQNcIKkNJUS5LT1NFOkEwNTE5MTAuSVFfSU5WRVNUX0xPQU5TX0NGLkZZMjAxMQEAAACBEDcAAwAAAAAAtRkUoi9A1whzT7rvL0DXCCFDSVEuVFNFOjQwNjMuSVFfRUJJVERBX0lOVC5GWTIwMTMBAAAA41cNAAIAAAAKNTExLjgzODcwOQEIAAAABQAAAAExAQAAAAoxNjI1NDU3NzA3AwAAAAI3OQIAAAAE</t>
  </si>
  <si>
    <t>NDE5MAQAAAABMAcAAAAJOS8yMy8yMDE5CAAAAAkzLzMxLzIwMTMJAAAAATDFpRGgL0DXCJJ0OfAvQNcIJkNJUS5UU0U6NDAwNS5JUV9JTlZFTlRPUllfVFVSTlMuRlkyMDEzAQAAALe4CwACAAAACDMuNjU2NTAyAQgAAAAFAAAAATEBAAAACjE2MjM3ODM2MjkDAAAAAjc5AgAAAAQ0MDgyBAAAAAEwBwAAAAk5LzIzLzIwMTkIAAAACTMvMzEvMjAxMwkAAAABMKMaEqAvQNcIT2kv8C9A1wgtQ0lRLkRCOkJBUy5JUV9JTVBVVF9PUEVSX0xFQVNFX0lOVF9FWFAuRlkyMDExAQAAAGrXBQACAAAACjE0Ny4xMjQyMjQBCAAAAAUAAAABMQEAAAAKMTU4OTQzNTgwNAMAAAACNTACAAAABTIxNjcyBAAAAAEwBwAAAAk5LzIzLzIwMTkIAAAACjEyLzMxLzIwMTEJAAAAATBxYtCiL0DXCHqGpu8vQNcIKUNJUS5UU0U6NDAwNS5JUV9UT1RBTF9ERUJUX0NBUElUQUwuRlkyMDExAQAAALe4CwACAAAABzU3LjgyMTMBCAAAAAUAAAABMQEAAAAKMTQ1OTUwOTk1NgMAAAACNzkCAAAABDQxODYEAAAAATAHAAAACTkvMjMvMjAxOQgAAAAJMy8zMS8yMDExCQAAAAEwr/MRoC9A1whQij/wL0DXCCVDSVEuS09TRTpBMDUxOTEwLklRX0lOQ19FUVVJVFkuRlkyMDExAQAAAIEQNwACAAAABTE1MjY2AQgAAAAFAAAAATEBAAAACjE2MjA0NjkxNTMDAAAAAjg1AgAAAAI0NwQAAAABMAcAAAAJOS8yMy8yMDE5CAAAAAoxMi8zMS8yMDExCQAA</t>
  </si>
  <si>
    <t>AAEwx/IToi9A1wieRM3vL0DXCClDSVEuRU5YVEJSOlNPTEIuSVFfUEVSSU9ETEVOR1RIX0lTLkZZMjAxMQEAAADtwwUAAQAAAAIxMgCo6yujL0DXCOUscu8vQNcILENJUS5LT1NFOkEwNTE5MTAuSVFfVE9UQUxfREVCVF9JU1NVRUQuRlkyMDEwAQAAAIEQNwACAAAABjIzMTc3NgEIAAAABQAAAAExAQAAAAoxNTQ1MzM4MjE5AwAAAAI4NQIAAAAEMjE2MQQAAAABMAcAAAAJOS8yMy8yMDE5CAAAAAoxMi8zMS8yMDEwCQAAAAEwx/IToi9A1wiUaZTvL0DXCBxDSVEuREI6QkFTLklRX0xUX0RFQlQuRlkyMDE4AQAAAGrXBQACAAAABTE1NDA3AQgAAAAFAAAAATEBAAAACjE5NDc0MDMwNTADAAAAAjUwAgAAAAQxMDQ5BAAAAAEwBwAAAAk5LzIzLzIwMTkIAAAACjEyLzMxLzIwMTgJAAAAATDwER6iL0DXCHzkvO8vQNcIHENJUS5FTlhUQlI6U09MQi5JUV9BUC5GWTIwMTABAAAA7cMFAAIAAAAEMTQyOAEIAAAABQAAAAExAQAAAAoxNTMzMjUwMTAxAwAAAAI1MAIAAAAEMTAxOAQAAAABMAcAAAAJOS8yMy8yMDE5CAAAAAoxMi8zMS8yMDEwCQAAAAEwo8Qroy9A1wg6AG3vL0DXCCFDSVEuREI6QkFTLklRX0JBU0lDX1dFSUdIVC5GWTIwMDgBAAAAatcFAAIAAAAHOTMwLjEwMwCMYCyjL0DXCAO4eO8vQNcII0NJUS5FTlhUQlI6U09MQi5JUV9NQUNISU5FUlkuRlkyMDE1AQAAAO3DBQACAAAABTExNzE4AQgAAAAFAAAA</t>
  </si>
  <si>
    <t>ATEBAAAACjE4MzQ4MTYwOTQDAAAAAjUwAgAAAAQzMTE0BAAAAAEwBwAAAAk5LzIzLzIwMTkIAAAACjEyLzMxLzIwMTUJAAAAATCo6yujL0DXCE1Dau8vQNcII0NJUS5FTlhUQlI6U09MQi5JUV9DSEFOR0VfQVIuRlkyMDE0AQAAAO3DBQADAAAAAACjxCujL0DXCGD0d+8vQNcIJkNJUS5UU0U6NDAwNS5JUV9ORVRfREVCVF9FQklUREEuRlkyMDEwAQAAALe4CwACAAAACDUuMTU1Mjk0AQgAAAAFAAAAATEBAAAACjEzNzk0NjUzMTcDAAAAAjc5AgAAAAQ0MTkzBAAAAAEwBwAAAAk5LzIzLzIwMTkIAAAACTMvMzEvMjAxMAkAAAABMK/zEaAvQNcIs7sf8C9A1wgoQ0lRLkVOWFRCUjpTT0xCLklRX1NQRUNJQUxfRElWX0NGLkZZMjAwOQEAAADtwwUAAwAAAAAAo8Qroy9A1wiMvYTvL0DXCB9DSVEuVFNFOjM0MDEuSVFfVE9UQUxfQ0EuRlkyMDA4AQAAAMJVDQACAAAABjQxNzM5NQEIAAAABQAAAAExAQAAAAoxMDU4OTE1MDA2AwAAAAI3OQIAAAAEMTAwOAQAAAABMAcAAAAJOS8yMy8yMDE5CAAAAAkzLzMxLzIwMDgJAAAAATCB35yoL0DXCBSbXPAvQNcIIUNJUS5FTlhUQlI6U09MQi5JUV9aX1NDT1JFLkZZMjAwNwEAAADtwwUAAgAAAAgyLjY2MjgwMgEIAAAABQAAAAExAQAAAAk4MTQyMjUyMjYDAAAAAjUwAgAAAAYxMDAxMjMEAAAAATAHAAAACTkvMjMvMjAxOQgAAAAKMTIvMzEvMjAwNwkAAAABMI2co58vQNcI</t>
  </si>
  <si>
    <t>9RpS8C9A1wgtQ0lRLlRTRTo0MDYzLklRX0NBU0hfQ09OVkVSU0lPTi5GWTIwMTcuLi4uSlBZAQAAAONXDQACAAAACTE0MS44NTcyNQEIAAAABQAAAAExAQAAAAoxODQ5MDI2Njg3AwAAAAI3OQIAAAAENDE4NAQAAAABMAcAAAAJOS8yMy8yMDE5CAAAAAkzLzMxLzIwMTcJAAAAATC+4uOeL0DXCJ9jafAvQNcIJENJUS5TRUhLOjM4Ni5JUV9PVEhFUl9MSUFCX0xULkZZMjAwNwEAAABzKAgAAgAAAAQ4NjYyAQgAAAAFAAAAATEBAAAACjE2MzcyMTQ0MTgDAAAAAjMyAgAAAAQxMDYyBAAAAAEwBwAAAAk5LzIzLzIwMTkIAAAACjEyLzMxLzIwMDcJAAAAATCsWUKkL0DXCFOxZe8vQNcIJkNJUS5TRUhLOjM4Ni5JUV9PVEhFUl9MVF9BU1NFVFMuRlkyMDE3AQAAAHMoCAACAAAABjEwNjI0MAEIAAAABQAAAAExAQAAAAoxOTUxMDM4NjQwAwAAAAIzMgIAAAAEMTA2MAQAAAABMAcAAAAJOS8yMy8yMDE5CAAAAAoxMi8zMS8yMDE3CQAAAAEwC9bvoy9A1wjaK2vvL0DXCCJDSVEuREI6QkFTLklRX1NBTEVfSU5UQU5fQ0YuRlkyMDE2AQAAAGrXBQADAAAAAAD26h2iL0DXCPPft+8vQNcILkNJUS5UU0U6NDAwNS5JUV9UT1RBTF9ERUJUX0VCSVREQV9DQVBFWC5GWTIwMDgBAAAAt7gLAAIAAAAINi43MTkwNjUBCAAAAAUAAAABMQEAAAAKMTA1Nzg4MzAzMgMAAAACNzkCAAAABTIzMzEzBAAAAAEwBwAAAAk5LzIzLzIwMTkI</t>
  </si>
  <si>
    <t>AAAACTMvMzEvMjAwOAkAAAABMK/zEaAvQNcIgBov8C9A1wgiQ0lRLlRTRTozNDAxLklRX0FTU0VUX1RVUk5TLkZZMjAwOQEAAADCVQ0AAgAAAAgwLjk5ODIzOAEIAAAABQAAAAExAQAAAAoxMzgyNTA1MzAwAwAAAAI3OQIAAAAENDE3NwQAAAABMAcAAAAJOS8yMy8yMDE5CAAAAAkzLzMxLzIwMDkJAAAAATAgRMOgL0DXCFalEvAvQNcIJUNJUS5LT1NFOkEwNTE5MTAuSVFfTkVUX0NIQU5HRS5GWTIwMTYBAAAAgRA3AAIAAAAHLTIzMDU1MQEIAAAABQAAAAExAQAAAAoxODc3NjI2MTU1AwAAAAI4NQIAAAAEMjA5MwQAAAABMAcAAAAJOS8yMy8yMDE5CAAAAAoxMi8zMS8yMDE2CQAAAAEwFWnMoS9A1wjnJ9DvL0DXCBxDSVEuREI6QkFTLklRX0lOQ19UQVguRlkyMDE4AQAAAGrXBQACAAAABDExMzgBCAAAAAUAAAABMQEAAAAKMTk0NzQwMzA1MAMAAAACNTACAAAAAjc1BAAAAAEwBwAAAAk5LzIzLzIwMTkIAAAACjEyLzMxLzIwMTgJAAAAATDwER6iL0DXCD3lru8vQNcIKkNJUS5LT1NFOkEwNTE5MTAuSVFfSU5WRVNUX0xPQU5TX0NGLkZZMjAxNwEAAACBEDcAAwAAAAAACpDMoS9A1wgi5tnvL0DXCCxDSVEuU0VISzozODYuSVFfSU1QVVRfT1BFUl9MRUFTRV9ERVBSLkZZMjAxOAEAAABzKAgAAgAAAAo5Mjc3LjE4NjU2AQgAAAAFAAAAATEBAAAACjE5NTEwMzg2NTQDAAAAAjMyAgAAAAUyMTY3MwQAAAABMAcA</t>
  </si>
  <si>
    <t>AAAJOS8yMy8yMDE5CAAAAAoxMi8zMS8yMDE4CQAAAAEwAP3voy9A1whom3TvL0DXCCZDSVEuRU5YVEJSOlNPTEIuSVFfUEVfRVhDTC4uMjAxNi8wMy8zMQEAAADtwwUAAgAAAAkxNi4xMzc1NzEBBwAAAAUAAAABMQEAAAAKMTc4MzkzMTM5MAMAAAABMAIAAAAGMTAwMDI3BAAAAAEwBwAAAAkzLzMxLzIwMTYIAAAACTMvMzEvMjAxNrCGPMcvQNcIXRCA8C9A1wgjQ0lRLlRTRTo0MDA1LklRX0VCSVRBX01BUkdJTi5GWTIwMDkBAAAAt7gLAAIAAAAGMC4xMTgyAQgAAAAFAAAAATEBAAAACjEzNzk0NjU0NzcDAAAAAjc5AgAAAAQ0NDE5BAAAAAEwBwAAAAk5LzIzLzIwMTkIAAAACTMvMzEvMjAwOQkAAAABMK/zEaAvQNcIj0Ev8C9A1wglQ0lRLktPU0U6QTA1MTkxMC5JUV9JTkNfRVFVSVRZLkZZMjAxNwEAAACBEDcAAgAAAAQ2NjIwAQgAAAAFAAAAATEBAAAACjE5NDgzNTExODIDAAAAAjg1AgAAAAI0NwQAAAABMAcAAAAJOS8yMy8yMDE5CAAAAAoxMi8zMS8yMDE3CQAAAAEwFWnMoS9A1wgTr+3vL0DXCC1DSVEuS09TRTpBMDUxOTEwLklRX0FTU0VUX1dSSVRFRE9XTl9DRi5GWTIwMTcBAAAAgRA3AAIAAAAGMTQyMzk4AQgAAAAFAAAAATEBAAAACjE5NDgzNTExODIDAAAAAjg1AgAAAAQyMDE5BAAAAAEwBwAAAAk5LzIzLzIwMTkIAAAACjEyLzMxLzIwMTcJAAAAATAVacyhL0DXCASd3u8vQNcILUNJUS5FTlhU</t>
  </si>
  <si>
    <t>QlI6U09MQi5JUV9PVEhFUl9VTlVTVUFMX1NVUFBMLkZZMjAwOAEAAADtwwUAAgAAAAMtMzcBCAAAAAUAAAABMQEAAAAKMTM2Njk1MjkyNQMAAAACNTACAAAAAjg3BAAAAAEwBwAAAAk5LzIzLzIwMTkIAAAACjEyLzMxLzIwMDgJAAAAATDGdiujL0DXCCQihO8vQNcIIENJUS5EQjpCQVMuSVFfQURWRVJUSVNJTkcuRlkyMDEzAQAAAGrXBQADAAAAAABisdCiL0DXCOhOrO8vQNcIKUNJUS5LT1NFOkEwNTE5MTAuSVFfT1RIRVJfQ0FfU1VQUEwuRlkyMDE4AQAAAIEQNwACAAAABjUxOTM3MwEIAAAABQAAAAExAQAAAAoxOTQ4MzUxMjAwAwAAAAI4NQIAAAAEMTA1NQQAAAABMAcAAAAJOS8yMy8yMDE5CAAAAAoxMi8zMS8yMDE4CQAAAAEwCpDMoS9A1wj6w97vL0DXCCNDSVEuRU5YVEJSOlNPTEIuSVFfQ0hBTkdFX0FSLkZZMjAxMgEAAADtwwUAAwAAAAAAmhIsoy9A1wh9C3fvL0DXCCZDSVEuU0VISzozODYuSVFfTkVUX0RFQlRfRUJJVERBLkZZMjAwOAEAAABzKAgAAgAAAAg3LjU5Mjg2OQEIAAAABQAAAAExAQAAAAoxNjM3MjE0NDIwAwAAAAIzMgIAAAAENDE5MwQAAAABMAcAAAAJOS8yMy8yMDE5CAAAAAoxMi8zMS8yMDA4CQAAAAEw+E2jny9A1whhyFPwL0DXCB9DSVEuVFNFOjM0MDIuSVFfQVJfVFVSTlMuRlkyMDA4AQAAALhVDQACAAAACDUuNzU3Mzg3AQgAAAAFAAAAATEBAAAACjEwNTc4ODgyNjIDAAAA</t>
  </si>
  <si>
    <t>Ajc5AgAAAAQ0MDAxBAAAAAEwBwAAAAk5LzIzLzIwMTkIAAAACTMvMzEvMjAwOAkAAAABMDz2wqAvQNcIfJUR8C9A1wgnQ0lRLkVOWFRCUjpTT0xCLklRX0NBU0hfSU5URVJFU1QuRlkyMDA3AQAAAO3DBQACAAAAAzEwNgEIAAAABQAAAAExAQAAAAk4MTQyMjUyMjYDAAAAAjUwAgAAAAQzMDI4BAAAAAEwBwAAAAk5LzIzLzIwMTkIAAAACjEyLzMxLzIwMDcJAAAAATDncfCjL0DXCOkbf+8vQNcIKENJUS5UU0U6MzQwNy5JUV9UT1RBTF9ERUJUX0VRVUlUWS5GWTIwMTUBAAAAiFYNAAIAAAAHMjQuNTA2OAEIAAAABQAAAAExAQAAAAoxNzQ1Mzc4NTE2AwAAAAI3OQIAAAAENDAzNAQAAAABMAcAAAAJOS8yMy8yMDE5CAAAAAkzLzMxLzIwMTUJAAAAATB8+/qgL0DXCGolFvAvQNcIJENJUS5TRUhLOjM4Ni5JUV9PVEhFUl9MSUFCX0xULkZZMjAxNAEAAABzKAgAAgAAAAU0Mjc4MgEIAAAABQAAAAExAQAAAAoxODM3OTU3NDcwAwAAAAIzMgIAAAAEMTA2MgQAAAABMAcAAAAJOS8yMy8yMDE5CAAAAAoxMi8zMS8yMDE0CQAAAAEwBjvvoy9A1whblVPvL0DXCClDSVEuVFNFOjM0MDIuSVFfVE9UQUxfREVCVF9DQVBJVEFMLkZZMjAxNwEAAAC4VQ0AAgAAAAczOS4yODk5AQgAAAAFAAAAATEBAAAACjE4NDg1ODEwMzkDAAAAAjc5AgAAAAQ0MTg2BAAAAAEwBwAAAAk5LzIzLzIwMTkIAAAACTMvMzEvMjAxNwkAAAABMCBE</t>
  </si>
  <si>
    <t>w6AvQNcI8KH+7y9A1wgjQ0lRLlRTRTo0MTg4LklRX1BFX0VYQ0wuLjIwMTYvMDMvMzEBAAAANZcKAAIAAAAJNTEuMTMzNTU5AQcAAAAFAAAAATEBAAAACjE3NzY1ODM4NzEDAAAAATACAAAABjEwMDAyNwQAAAABMAcAAAAJMy8zMS8yMDE2CAAAAAkzLzMxLzIwMTYXxTvHL0DXCK7Cf/AvQNcILkNJUS5UU0U6NDAwNS5JUV9UT1RBTF9ERUJUX0VCSVREQV9DQVBFWC5GWTIwMTcBAAAAt7gLAAIAAAAINy43NTUwNjMBCAAAAAUAAAABMQEAAAAKMTg0NzkxMjM0MAMAAAACNzkCAAAABTIzMzEzBAAAAAEwBwAAAAk5LzIzLzIwMTkIAAAACTMvMzEvMjAxNwkAAAABMF9oBKAvQNcIT9Il8C9A1wgjQ0lRLkRCOkJBUy5JUV9PVEhFUl9PUEVSX0FDVC5GWTIwMTcBAAAAatcFAAMAAAAAAPbqHaIvQNcIcvzK7y9A1wgiQ0lRLktPU0U6QTA1MTkxMC5JUV9TVF9ERUJULkZZMjAxNgEAAACBEDcAAgAAAAcxNjMzODk4AQgAAAAFAAAAATEBAAAACjE4Nzc2MjYxNTUDAAAAAjg1AgAAAAQxMDQ2BAAAAAEwBwAAAAk5LzIzLzIwMTkIAAAACjEyLzMxLzIwMTYJAAAAATAVacyhL0DXCEKB6O8vQNcIJkNJUS5UU0U6NDAwNS5JUV9MVF9ERUJUX0NBUElUQUwuRlkyMDE4AQAAALe4CwACAAAABzI2LjU2MzIBCAAAAAUAAAABMQEAAAAKMTg5NDA4NDc1MAMAAAACNzkCAAAABDQxODcEAAAAATAHAAAACTkvMjMvMjAxOQgAAAAJMy8z</t>
  </si>
  <si>
    <t>MS8yMDE4CQAAAAEwX2gEoC9A1wj3/z/wL0DXCCdDSVEuVFNFOjQwNjMuSVFfQ0FTSF9PUEVSLkZZMjAxNi4uLi5KUFkBAAAA41cNAAIAAAAGMjgxNjQzAQgAAAAFAAAAATEBAAAACjE3OTkyNDMzNDUDAAAAAjc5AgAAAAQyMDA2BAAAAAEwBwAAAAk5LzIzLzIwMTkIAAAACTMvMzEvMjAxNgkAAAABML7i454vQNcIIjdy8C9A1wgdQ0lRLlNFSEs6Mzg2LklRX0dBX0VYUC5GWTIwMTYBAAAAcygIAAMAAAAAACCI76MvQNcIpzJp7y9A1wggQ0lRLlRTRTozNDA3LklRX1RPVEFMX1JFVi5GWTIwMTMBAAAAiFYNAAIAAAAHMTY2NjY0MAEIAAAABQAAAAExAQAAAAoxNjI1NDU3NjMzAwAAAAI3OQIAAAACMjgEAAAAATAHAAAACTkvMjMvMjAxOQgAAAAJMy8zMS8yMDEzCQAAAAEwcJ+yqS9A1wgpLYTwL0DXCCVDSVEuS09TRTpBMDUxOTEwLklRX0lOQ19FUVVJVFkuRlkyMDA4AQAAAIEQNwADAAAAAADkOB6iL0DXCKHwuO8vQNcIKUNJUS5EQjpCQVMuSVFfTUlOT1JJVFlfSU5URVJFU1RfSVMuRlkyMDE4AQAAAGrXBQACAAAABC0yNzIBCAAAAAUAAAABMQEAAAAKMTk0NzQwMzA1MAMAAAACNTACAAAAAjgzBAAAAAEwBwAAAAk5LzIzLzIwMTkIAAAACjEyLzMxLzIwMTgJAAAAATDwER6iL0DXCPacs+8vQNcILUNJUS5LT1NFOkEwNTE5MTAuSVFfQVNTRVRfV1JJVEVET1dOX0NGLkZZMjAwNwEAAACBEDcAAgAAAAUzNDAy</t>
  </si>
  <si>
    <t>NQEIAAAABQAAAAExAQAAAAoxNDY2NzQzNjE3AwAAAAI4NQIAAAAEMjAxOQQAAAABMAcAAAAJOS8yMy8yMDE5CAAAAAoxMi8zMS8yMDA3CQAAAAEw5Dgeoi9A1whNWr3vL0DXCCZDSVEuS09TRTpBMDUxOTEwLklRX0xFVkVSRURfRkNGLkZZMjAxOAEAAACBEDcAAgAAAAwtMTY3MjE3OC44NzUBCAAAAAUAAAABMQEAAAAKMTk0ODM1MTIwMAMAAAACODUCAAAABDQ0MjIEAAAAATAHAAAACTkvMjMvMjAxOQgAAAAKMTIvMzEvMjAxOAkAAAABMAqQzKEvQNcI5RHf7y9A1wgeQ0lRLlRTRTozNDA3LklRX1pfU0NPUkUuRlkyMDE3AQAAAIhWDQACAAAACDIuNDQxNDE4AQgAAAAFAAAAATEBAAAACjE4NDg2NzMxOTEDAAAAAjc5AgAAAAYxMDAxMjMEAAAAATAHAAAACTkvMjMvMjAxOQgAAAAJMy8zMS8yMDE3CQAAAAEwPPbCoC9A1whVTBbwL0DXCCdDSVEuU0VISzozODYuSVFfQ0FTSF9PUEVSLkZZMjAxOS4uLi5KUFkBAAAAcygIAAMAAAAAAL7i454vQNcImxx18C9A1wgrQ0lRLktPU0U6QTA1MTkxMC5JUV9UT1RBTF9SRVYuRlkyMDEzLi4uLkpQWQEAAACBEDcAAgAAAA4yMzA1MTUzLjc0NTQwMgEIAAAABQAAAAExAQAAAAoxNzMyNDEyNTU5AwAAAAI3OQIAAAACMjgEAAAAATAHAAAACTkvMjMvMjAxOQgAAAAKMTIvMzEvMjAxMwkAAAABMFiR1p4vQNcIA6dY8C9A1wgrQ0lRLlRTRTozNDA3LklRX0RFRl9UQVhfQVNT</t>
  </si>
  <si>
    <t>RVRTX0xULuaXreWMluaIkAUAAAAAAAAACAAAABUoSW52YWxpZCBUaW1lIFBlcmlvZCnfv4+eL0DXCOf1l/AvQNcIJkNJUS5FTlhUQlI6U09MQi5JUV9JTlRFUkVTVF9FWFAuRlkyMDE4AQAAAO3DBQACAAAABC0xMjYBCAAAAAUAAAABMQEAAAAKMTk1MjU1MDk4NgMAAAACNTACAAAAAjgyBAAAAAEwBwAAAAk5LzIzLzIwMTkIAAAACjEyLzMxLzIwMTgJAAAAATCaEiyjL0DXCKeRqe8vQNcIJ0NJUS5UU0U6MzQwMS5JUV9EQVlTX1BBWUFCTEVfT1VULkZZMjAxNwEAAADCVQ0AAgAAAAg1NS41MjE2MQEIAAAABQAAAAExAQAAAAoxODQ3OTc3MDE4AwAAAAI3OQIAAAAENDE4MwQAAAABMAcAAAAJOS8yMy8yMDE5CAAAAAkzLzMxLzIwMTcJAAAAATAnksOgL0DXCGqJDvAvQNcIKUNJUS5EQjpCQVMuSVFfUkVUVVJOX0NPTU1PTl9FUVVJVFkuRlkyMDEzAQAAAGrXBQACAAAABzE4LjU1NDIBCAAAAAUAAAABMQEAAAAKMTcyMTA2OTE5NgMAAAACNTACAAAABTMzMzIwBAAAAAEwBwAAAAk5LzIzLzIwMTkIAAAACjEyLzMxLzIwMTMJAAAAATD4zqafL0DXCKqgYfAvQNcIMUNJUS5EQjpCQVMuSVFfQ0hBTkdFX09USEVSX05FVF9PUEVSX0FTU0VUUy5GWTIwMTABAAAAatcFAAIAAAAEMTc3MwEIAAAABQAAAAExAQAAAAoxNTI1MDM0MTczAwAAAAI1MAIAAAAEMjA0NQQAAAABMAcAAAAJOS8yMy8yMDE5CAAAAAoxMi8zMS8y</t>
  </si>
  <si>
    <t>MDEwCQAAAAEwBo/Ooi9A1whFyJzvL0DXCCpDSVEuVFNFOjQxODMuSVFfVEVWX0VCSVREQS4yMDAwLjIwMDcvMDMvMzEBAAAAPVcNAAIAAAAINi42Mjg1ODIBBwAAAAUAAAABMQEAAAAJNDE1ODg3MTg4AwAAAAEwAgAAAAYxMDAwMzAEAAAAATAHAAAACTMvMzAvMjAwNwgAAAAJMy8zMC8yMDA34188xy9A1wgXEY7wL0DXCB9DSVEuREI6QkFTLklRX0NBU0hfRVFVSVYuRlkyMDE4AQAAAGrXBQACAAAABDIzMDABCAAAAAUAAAABMQEAAAAKMTk0NzQwMzA1MAMAAAACNTACAAAABDEwOTYEAAAAATAHAAAACTkvMjMvMjAxOQgAAAAKMTIvMzEvMjAxOAkAAAABMPARHqIvQNcIPeWu7y9A1wgsQ0lRLkVOWFRCUjpTT0xCLklRX0RBWVNfSU5WRU5UT1JZX09VVC5GWTIwMTABAAAA7cMFAAIAAAAJNTkuMTM0MDE1AQgAAAAFAAAAATEBAAAACjE1MzMyNTAxMDEDAAAAAjUwAgAAAAQ0MDM1BAAAAAEwBwAAAAk5LzIzLzIwMTkIAAAACjEyLzMxLzIwMTAJAAAAATDyp6afL0DXCHH/VPAvQNcIH0NJUS5LT1NFOkEwNTE5MTAuSVFfQVBJQy5GWTIwMDgBAAAAgRA3AAIAAAAHMTMxNDU0OQEIAAAABQAAAAExAQAAAAoxMzY1MTcxODkyAwAAAAI4NQIAAAAEMTA4NAQAAAABMAcAAAAJOS8yMy8yMDE5CAAAAAoxMi8zMS8yMDA4CQAAAAEw/X0Toi9A1wg7NMzvL0DXCChDSVEuVFNFOjM0MDIuSVFfVE9UQUxfREVCVF9FQklUREEu</t>
  </si>
  <si>
    <t>RlkyMDE3AQAAALhVDQACAAAACDIuOTEyNzI5AQgAAAAFAAAAATEBAAAACjE4NDg1ODEwMzkDAAAAAjc5AgAAAAQ0MTkyBAAAAAEwBwAAAAk5LzIzLzIwMTkIAAAACTMvMzEvMjAxNwkAAAABMCBEw6AvQNcIZTMD8C9A1wglQ0lRLkVOWFRCUjpTT0xCLklRX0FEVkVSVElTSU5HLkZZMjAwOQEAAADtwwUAAwAAAAAAo8Qroy9A1whzi2zvL0DXCCRDSVEuREI6QkFTLklRX0RFRl9UQVhfTElBQl9MVC5GWTIwMTEBAAAAatcFAAIAAAAEMjYyOAEIAAAABQAAAAExAQAAAAoxNTg5NDM1ODA0AwAAAAI1MAIAAAAEMTAyNwQAAAABMAcAAAAJOS8yMy8yMDE5CAAAAAoxMi8zMS8yMDExCQAAAAEwcWLQoi9A1wgcb5LvL0DXCCRDSVEuVFNFOjQxODguSVFfQ1VSUkVOVF9SQVRJTy5GWTIwMTEBAAAANZcKAAIAAAAIMS4yMTkxNzgBCAAAAAUAAAABMQEAAAAKMTQ2MDcxNzY4NQMAAAACNzkCAAAABDQwMzAEAAAAATAHAAAACTkvMjMvMjAxOQgAAAAJMy8zMS8yMDExCQAAAAEwCwoRoC9A1whwkD3wL0DXCCNDSVEuU0VISzozODYuSVFfRUJJVEFfTUFSR0lOLkZZMjAxNwEAAABzKAgAAgAAAAYzLjQ0MTYBCAAAAAUAAAABMQEAAAAKMTk1MTAzODY0MAMAAAACMzICAAAABDQ0MTkEAAAAATAHAAAACTkvMjMvMjAxOQgAAAAKMTIvMzEvMjAxNwkAAAABMNR1o58vQNcIC81R8C9A1wggQ0lRLlNFSEs6Mzg2LklRX0lOVkVOVE9S</t>
  </si>
  <si>
    <t>WS5GWTIwMTIBAAAAcygIAAIAAAAGMjE4MjYyAQgAAAAFAAAAATEBAAAACjE3Mjc3NTQyODMDAAAAAjMyAgAAAAQxMDQzBAAAAAEwBwAAAAk5LzIzLzIwMTkIAAAACjEyLzMxLzIwMTIJAAAAATBinD+kL0DXCLqFZ+8vQNcIIUNJUS5UU0U6MzQwNy5JUV9TR0FfTUFSR0lOLkZZMjAxMQEAAACIVg0AAgAAAAcxNC44MzE3AQgAAAAFAAAAATEBAAAACjE0NjI3MTI1NjgDAAAAAjc5AgAAAAQ0Mzc1BAAAAAEwBwAAAAk5LzIzLzIwMTkIAAAACTMvMzEvMjAxMQkAAAABMHz7+qAvQNcIoj347y9A1wguQ0lRLlRTRTo0MDA1LklRX1RPVEFMX0RFQlRfRUJJVERBX0NBUEVYLkZZMjAxMQEAAAC3uAsAAgAAAAg3Ljc0MTI3MQEIAAAABQAAAAExAQAAAAoxNDU5NTA5OTU2AwAAAAI3OQIAAAAFMjMzMTMEAAAAATAHAAAACTkvMjMvMjAxOQgAAAAJMy8zMS8yMDExCQAAAAEwr/MRoC9A1whXNzrwL0DXCCJDSVEuVFNFOjM0MDEuSVFfUVVJQ0tfUkFUSU8uRlkyMDE3AQAAAMJVDQACAAAACDEuMDE0NTY1AQgAAAAFAAAAATEBAAAACjE4NDc5NzcwMTgDAAAAAjc5AgAAAAQ0MTIxBAAAAAEwBwAAAAk5LzIzLzIwMTkIAAAACTMvMzEvMjAxNwkAAAABMCeSw6AvQNcI0NT67y9A1wgoQ0lRLkRCOkJBUy5JUV9JTlRFUkVTVF9JTlZFU1RfSU5DLkZZMjAxMQEAAABq1wUAAgAAAAMxODkBCAAAAAUAAAABMQEAAAAKMTU4OTQzNTgw</t>
  </si>
  <si>
    <t>NAMAAAACNTACAAAAAjY1BAAAAAEwBwAAAAk5LzIzLzIwMTkIAAAACjEyLzMxLzIwMTEJAAAAATBxYtCiL0DXCGN7h+8vQNcIKENJUS5LT1NFOkEwNTE5MTAuSVFfQ0FTSF9JTlRFUkVTVC5GWTIwMTYBAAAAgRA3AAIAAAAFNzQ4NjcBCAAAAAUAAAABMQEAAAAKMTg3NzYyNjE1NQMAAAACODUCAAAABDMwMjgEAAAAATAHAAAACTkvMjMvMjAxOQgAAAAKMTIvMzEvMjAxNgkAAAABMBVpzKEvQNcIN4C27y9A1wgqQ0lRLktPU0U6QTA1MTkxMC5JUV9QRVJJT0RMRU5HVEhfSVMuRlkyMDE3AQAAAIEQNwABAAAAAjEyAAqQzKEvQNcI1XXQ7y9A1wgiQ0lRLk5ZU0U6REQuSVFfRUJJVEFfTUFSR0lOLkZZMjAxMgEAAAC4uQsAAgAAAAY4LjAwNzIBCAAAAAUAAAABMQEAAAAKMTcxODk0MDY1MQMAAAADMTYwAgAAAAQ0NDE5BAAAAAEwBwAAAAk5LzIzLzIwMTkIAAAACjEyLzMxLzIwMTIJAAAAATBeKgWgL0DXCPg7MfAvQNcIH0NJUS5UU0U6MzQwMS5JUV9BUl9UVVJOUy5GWTIwMTIBAAAAwlUNAAIAAAAINS4yODc1MTUBCAAAAAUAAAABMQEAAAAKMTU1NDk1MDgzNgMAAAACNzkCAAAABDQwMDEEAAAAATAHAAAACTkvMjMvMjAxOQgAAAAJMy8zMS8yMDEyCQAAAAEwCmvDoC9A1whC8xLwL0DXCClDSVEuS09TRTpBMDUxOTEwLklRX0RJTFVUX0VQU19FWENMLkZZMjAwNwEAAACBEDcAAgAAAAs4MDczLjIxNjM1NwEIAAAA</t>
  </si>
  <si>
    <t>BQAAAAExAQAAAAoxNDY2NzQzNjE3AwAAAAI4NQIAAAADMTQyBAAAAAEwBwAAAAk5LzIzLzIwMTkIAAAACjEyLzMxLzIwMDcJAAAAATDwER6iL0DXCBwzr+8vQNcIMENJUS5LT1NFOkEwNTE5MTAuSVFfSU1QVVRfT1BFUl9MRUFTRV9ERVBSLkZZMjAxMAEAAACBEDcAAgAAAAs0OTYxMi40NTU5NgEIAAAABQAAAAExAQAAAAoxNTQ1MzM4MjE5AwAAAAI4NQIAAAAFMjE2NzMEAAAAATAHAAAACTkvMjMvMjAxOQgAAAAKMTIvMzEvMjAxMAkAAAABMNnLE6IvQNcIkUi17y9A1wgjQ0lRLlRTRTo0MTgzLklRX1BFX0VYQ0wuLjIwMTYvMDMvMzEBAAAAPVcNAAIAAAAJMTEuNzg2MTI4AQcAAAAFAAAAATEBAAAACjE3NzY1ODQzNzUDAAAAATACAAAABjEwMDAyNwQAAAABMAcAAAAJMy8zMS8yMDE2CAAAAAkzLzMxLzIwMTYXxTvHL0DXCK7Cf/AvQNcIMkNJUS5FTlhUQlI6U09MQi5JUV9JTVBVVF9PUEVSX0xFQVNFX0lOVF9FWFAuRlkyMDEwAQAAAO3DBQACAAAACTE1LjI0NjgxNgEIAAAABQAAAAExAQAAAAoxNTMzMjUwMTAxAwAAAAI1MAIAAAAFMjE2NzIEAAAAATAHAAAACTkvMjMvMjAxOQgAAAAKMTIvMzEvMjAxMAkAAAABMKPEK6MvQNcIcCd77y9A1wgeQ0lRLkRCOkJBUy5JUV9ESVZfU0hBUkUuRlkyMDEzAQAAAGrXBQACAAAAAzIuNwEIAAAABQAAAAExAQAAAAoxNzIxMDY5MTk2AwAAAAI1MAIAAAAEMzA1OAQA</t>
  </si>
  <si>
    <t>AAABMAcAAAAJOS8yMy8yMDE5CAAAAAoxMi8zMS8yMDEzCQAAAAEwYrHQoi9A1whVb6fvL0DXCCZDSVEuS09TRTpBMDUxOTEwLklRX1NBTEVfUFBFX0NGLkZZMjAwOAEAAACBEDcAAgAAAAUyOTE5MAEIAAAABQAAAAExAQAAAAoxMzY1MTcxODkyAwAAAAI4NQIAAAAEMjA0MgQAAAABMAcAAAAJOS8yMy8yMDE5CAAAAAoxMi8zMS8yMDA4CQAAAAEw6aQToi9A1wjaK2vvL0DXCCpDSVEuTllTRTpERC5JUV9SRVRVUk5fQ09NTU9OX0VRVUlUWS5GWTIwMTQBAAAAuLkLAAIAAAAHMTYuNDgwNwEIAAAABQAAAAExAQAAAAoxODI3MTA2MzY5AwAAAAMxNjACAAAABTMzMzIwBAAAAAEwBwAAAAk5LzIzLzIwMTkIAAAACjEyLzMxLzIwMTQJAAAAATBTUQWgL0DXCP+JMfAvQNcIJkNJUS5UU0U6MzQwNy5JUV9DQVNIX0FDUVVJUkVfQ0YuRlkyMDE3AQAAAIhWDQADAAAAAACzmq2pL0DXCFO4fPAvQNcIKENJUS5TRUhLOjM4Ni5JUV9UT1RBTF9ERUJUX0lTU1VFRC5GWTIwMTUBAAAAcygIAAIAAAAHMTA5MDI0MQEIAAAABQAAAAExAQAAAAoxODg3MjI4NTMzAwAAAAIzMgIAAAAEMjE2MQQAAAABMAcAAAAJOS8yMy8yMDE5CAAAAAoxMi8zMS8yMDE1CQAAAAEwIIjvoy9A1wgXMlTvL0DXCCFDSVEuS09TRTpBMDUxOTEwLklRX0NPTU1PTi5GWTIwMTQBAAAAgRA3AAIAAAAGMzY5NTAwAQgAAAAFAAAAATEBAAAACjE3ODA2OTM2</t>
  </si>
  <si>
    <t>MjUDAAAAAjg1AgAAAAQxMTAzBAAAAAEwBwAAAAk5LzIzLzIwMTkIAAAACjEyLzMxLzIwMTQJAAAAATAvG8yhL0DXCOkc1O8vQNcIKUNJUS5FTlhUQlI6U09MQi5JUV9PVEhFUl9MVF9BU1NFVFMuRlkyMDE3AQAAAO3DBQADAAAAAACaEiyjL0DXCOdCqe8vQNcIH0NJUS5UU0U6NDE4OC5JUV9FQklUX0lOVC5GWTIwMTQBAAAANZcKAAIAAAAINi43Mzk0NzUBCAAAAAUAAAABMQEAAAAKMTY4NjEwMzYyOQMAAAACNzkCAAAABDQxODkEAAAAATAHAAAACTkvMjMvMjAxOQgAAAAJMy8zMS8yMDE0CQAAAAEw6jARoC9A1wiUmjLwL0DXCCNDSVEuVFNFOjQwMDUuSVFfR1JPU1NfTUFSR0lOLkZZMjAxNAEAAAC3uAsAAgAAAAcyNi45MjUxAQgAAAAFAAAAATEBAAAACjE2ODU0NjI1NzgDAAAAAjc5AgAAAAQ0MDc0BAAAAAEwBwAAAAk5LzIzLzIwMTkIAAAACTMvMzEvMjAxNAkAAAABMKMaEqAvQNcIQW808C9A1wgrQ0lRLlRTRTo0MDYzLklRX1JFVFVSTl9DT01NT05fRVFVSVRZLkZZMjAxNgEAAADjVw0AAgAAAAY3LjQ2MjUBCAAAAAUAAAABMQEAAAAKMTc5OTI0MzM0NQMAAAACNzkCAAAABTMzMzIwBAAAAAEwBwAAAAk5LzIzLzIwMTkIAAAACTMvMzEvMjAxNgkAAAABMMWlEaAvQNcIcJok8C9A1wgoQ0lRLkVOWFRCUjpTT0xCLklRX05FVF9SRU5UQUxfRVhQLkZZMjAwOAEAAADtwwUAAwAAAAAAvJ0roy9A1wh272Tv</t>
  </si>
  <si>
    <t>L0DXCCBDSVEuU0VISzozODYuSVFfSU5WRU5UT1JZLkZZMjAxNAEAAABzKAgAAgAAAAYxODgyMjMBCAAAAAUAAAABMQEAAAAKMTgzNzk1NzQ3MAMAAAACMzICAAAABDEwNDMEAAAAATAHAAAACTkvMjMvMjAxOQgAAAAKMTIvMzEvMjAxNAkAAAABMAY776MvQNcIqkdo7y9A1wgyQ0lRLktPU0U6QTA1MTkxMC5JUV9NSU5PUklUWV9JTlRFUkVTVF9UT1RBTC5GWTIwMDgBAAAAgRA3AAIAAAAGMTYyOTYzAQgAAAAFAAAAATEBAAAACjEzNjUxNzE4OTIDAAAAAjg1AgAAAAQxMzEyBAAAAAEwBwAAAAk5LzIzLzIwMTkIAAAACjEyLzMxLzIwMDgJAAAAATD9fROiL0DXCFhUx+8vQNcIK0NJUS5UU0U6NDA2My5JUV9SRVRVUk5fQ09NTU9OX0VRVUlUWS5GWTIwMDgBAAAA41cNAAIAAAAHMTMuMTExNgEIAAAABQAAAAExAQAAAAoxMDYyNzUxOTUyAwAAAAI3OQIAAAAFMzMzMjAEAAAAATAHAAAACTkvMjMvMjAxOQgAAAAJMy8zMS8yMDA4CQAAAAEw2VcRoC9A1wifsCPwL0DXCCNDSVEuU0VISzozODYuSVFfSU5URVJFU1RfRVhQLkZZMjAxNwEAAABzKAgAAgAAAAUtNzE0NgEIAAAABQAAAAExAQAAAAoxOTUxMDM4NjQwAwAAAAIzMgIAAAACODIEAAAAATAHAAAACTkvMjMvMjAxOQgAAAAKMTIvMzEvMjAxNwkAAAABMBWv76MvQNcI7aZU7y9A1wgcQ0lRLkRCOkJBUy5JUV9SQVdfSU5WLkZZMjAxMAEAAABq1wUAAgAAAAQy</t>
  </si>
  <si>
    <t>NDI3AQgAAAAFAAAAATEBAAAACjE1MjUwMzQxNzMDAAAAAjUwAgAAAAQzMTcxBAAAAAEwBwAAAAk5LzIzLzIwMTkIAAAACjEyLzMxLzIwMTAJAAAAATAGj86iL0DXCKxOl+8vQNcIKUNJUS5LT1NFOkEwNTE5MTAuSVFfTFRfREVCVF9SRVBBSUQuRlkyMDE2AQAAAIEQNwACAAAACC0xMjg1NjU2AQgAAAAFAAAAATEBAAAACjE4Nzc2MjYxNTUDAAAAAjg1AgAAAAQyMDM2BAAAAAEwBwAAAAk5LzIzLzIwMTkIAAAACjEyLzMxLzIwMTYJAAAAATAVacyhL0DXCJ5P3u8vQNcIKUNJUS5UU0U6MzQwNy5JUV9PVEhFUl9OT05fT1BFUl9FWFAuRlkyMDA1AQAAAIhWDQACAAAABS0yNTU5AQgAAAAFAAAAATEBAAAACTM1ODgwNDA2OAMAAAACNzkCAAAAAzM3MQQAAAABMAcAAAAJOS8yMy8yMDE5CAAAAAkzLzMxLzIwMDUJAAAAATCzCeSeL0DXCFN6kvAvQNcIHENJUS5FTlhUQlI6U09MQi5JUV9BUi5GWTIwMDcBAAAA7cMFAAIAAAAEMTcxMQEIAAAABQAAAAExAQAAAAk4MTQyMjUyMjYDAAAAAjUwAgAAAAQxMDIxBAAAAAEwBwAAAAk5LzIzLzIwMTkIAAAACjEyLzMxLzIwMDcJAAAAATAJS/CjL0DXCKnua+8vQNcIHUNJUS5UU0U6MzQwNy5JUV9FQklUREEuRlkyMDA5AQAAAIhWDQACAAAABjExNTAxNQEIAAAABQAAAAExAQAAAAoxMzgyNzYzNDkxAwAAAAI3OQIAAAAENDA1MQQAAAABMAcAAAAJOS8yMy8yMDE5CAAAAAkz</t>
  </si>
  <si>
    <t>LzMxLzIwMDkJAAAAATCVKrKpL0DXCEChi/AvQNcIKENJUS5UU0U6MzQwMi5JUV9UT1RBTF9ERUJUX0VRVUlUWS5GWTIwMTcBAAAAuFUNAAIAAAAHNjQuNzE3MwEIAAAABQAAAAExAQAAAAoxODQ4NTgxMDM5AwAAAAI3OQIAAAAENDAzNAQAAAABMAcAAAAJOS8yMy8yMDE5CAAAAAkzLzMxLzIwMTcJAAAAATAgRMOgL0DXCGUzA/AvQNcIKENJUS5UU0U6MzQwNy5JUV9ERUZfVEFYX0FTU0VUU19MVC5GWTIwMDkBAAAAiFYNAAIAAAAFMjg4NzQBCAAAAAUAAAABMQEAAAAKMTM4Mjc2MzQ5MQMAAAACNzkCAAAABDEwMjYEAAAAATAHAAAACTkvMjMvMjAxOQgAAAAJMy8zMS8yMDA5CQAAAAEwlSqyqS9A1whAoYvwL0DXCBtDSVEuREI6QkFTLklRX0VCSVREQS5GWTIwMTMBAAAAatcFAAIAAAAEOTg4MgEIAAAABQAAAAExAQAAAAoxNzIxMDY5MTk2AwAAAAI1MAIAAAAENDA1MQQAAAABMAcAAAAJOS8yMy8yMDE5CAAAAAoxMi8zMS8yMDEzCQAAAAEwYrHQoi9A1wglyI7vL0DXCChDSVEuRU5YVEJSOlNPTEIuSVFfREFZU19TQUxFU19PVVQuRlkyMDExAQAAAO3DBQACAAAACTk2Ljk5MDM1NQEIAAAABQAAAAExAQAAAAoxNTk3ODM1NDc1AwAAAAI1MAIAAAAENDA0MgQAAAABMAcAAAAJOS8yMy8yMDE5CAAAAAoxMi8zMS8yMDExCQAAAAEw8qemny9A1wjdj1LwL0DXCB1DSVEuRU5YVEJSOlNPTEIuSVFfRUJULkZZMjAw</t>
  </si>
  <si>
    <t>OQEAAADtwwUAAgAAAAMzMzMBCAAAAAUAAAABMQEAAAAKMTQ1MjUzNjk4MwMAAAACNTACAAAAAzEzOQQAAAABMAcAAAAJOS8yMy8yMDE5CAAAAAoxMi8zMS8yMDA5CQAAAAEwo8Qroy9A1whzi2zvL0DXCCNDSVEuU0VISzozODYuSVFfR1JPU1NfTUFSR0lOLkZZMjAxMgEAAABzKAgAAgAAAAcxNy4zODc1AQgAAAAFAAAAATEBAAAACjE3Mjc3NTQyODMDAAAAAjMyAgAAAAQ0MDc0BAAAAAEwBwAAAAk5LzIzLzIwMTkIAAAACjEyLzMxLzIwMTIJAAAAATDUdaOfL0DXCCnmSfAvQNcIIkNJUS5EQjpCQVMuSVFfQ0FTSF9JTlRFUkVTVC5GWTIwMTABAAAAatcFAAIAAAADNzQ1AQgAAAAFAAAAATEBAAAACjE1MjUwMzQxNzMDAAAAAjUwAgAAAAQzMDI4BAAAAAEwBwAAAAk5LzIzLzIwMTkIAAAACjEyLzMxLzIwMTAJAAAAATAGj86iL0DXCEGLq+8vQNcILUNJUS5TRUhLOjM4Ni5JUV9ERUZfVEFYX0FTU0VUU19DVVJSRU5ULkZZMjAxNgEAAABzKAgAAwAAAAAAFa/voy9A1wjAUmTvL0DXCCJDSVEuVFNFOjM0MDcuSVFfUVVJQ0tfUkFUSU8uRlkyMDExAQAAAIhWDQACAAAACDAuODQzMTMyAQgAAAAFAAAAATEBAAAACjE0NjI3MTI1NjgDAAAAAjc5AgAAAAQ0MTIxBAAAAAEwBwAAAAk5LzIzLzIwMTkIAAAACTMvMzEvMjAxMQkAAAABMHz7+qAvQNcIRcwL8C9A1wghQ0lRLlRTRTo0MTg4LklRX0VCSVREQV9JTlQuRlky</t>
  </si>
  <si>
    <t>MDEyAQAAADWXCgACAAAACDE4LjMwMzcxAQgAAAAFAAAAATEBAAAACjE1NTQzMzcyMDcDAAAAAjc5AgAAAAQ0MTkwBAAAAAEwBwAAAAk5LzIzLzIwMTkIAAAACTMvMzEvMjAxMgkAAAABMAsKEaAvQNcIo+MY8C9A1wgkQ0lRLlRTRTozNDA3LklRX01BUktFVENBUC4yMDE2LzAzLzMxAQAAAIhWDQACAAAADjEwNjI4MDIuOTkzMDI4AQYAAAAFAAAAATEBAAAACjE3NzU4MDEzNDMDAAAAAjc5AgAAAAYxMDAwNTQEAAAAATAHAAAACTMvMzEvMjAxNhEkksgvQNcIWrJp8C9A1wgfQ0lRLlRTRTozNDAxLklRX0VCSVRfSU5ULkZZMjAxMwEAAADCVQ0AAgAAAAczLjYyNTExAQgAAAAFAAAAATEBAAAACjE3MTMyMzMwOTcDAAAAAjc5AgAAAAQ0MTg5BAAAAAEwBwAAAAk5LzIzLzIwMTkIAAAACTMvMzEvMjAxMwkAAAABMAprw6AvQNcIQvMS8C9A1wgqQ0lRLlRTRTozNDAxLklRX1RPVEFMX0VRVUlUWS5GWTIwMTEuLi4uSlBZAQAAAMJVDQACAAAABjMwNzY5OAEIAAAABQAAAAExAQAAAAoxNDcwNzg0OTI2AwAAAAI3OQIAAAAEMTI3NQQAAAABMAcAAAAJOS8yMy8yMDE5CAAAAAkzLzMxLzIwMTEJAAAAATDdlOOeL0DXCEHCcfAvQNcIMUNJUS5FTlhUQlI6U09MQi5JUV9UT1RBTF9ERUJUX0VCSVREQV9DQVBFWC5GWTIwMTABAAAA7cMFAAIAAAAINC42MDk5NjUBCAAAAAUAAAABMQEAAAAKMTUzMzI1MDEwMQMAAAACNTAC</t>
  </si>
  <si>
    <t>AAAABTIzMzEzBAAAAAEwBwAAAAk5LzIzLzIwMTkIAAAACjEyLzMxLzIwMTAJAAAAATDyp6afL0DXCIqESPAvQNcIG0NJUS5TRUhLOjM4Ni5JUV9HUFBFLkZZMjAxMQEAAABzKAgAAgAAAAcxMjU5OTcwAQgAAAAFAAAAATEBAAAACjE1OTY0MzA1NDMDAAAAAjMyAgAAAAQxMTY5BAAAAAEwBwAAAAk5LzIzLzIwMTkIAAAACjEyLzMxLzIwMTEJAAAAATCXdT+kL0DXCA7fXO8vQNcILkNJUS5LT1NFOkEwNTE5MTAuSVFfVE9UQUxfRVFVSVRZLkZZMjAxMy4uLi5KUFkBAAAAgRA3AAIAAAANMTE2NzkwMS4yNjI2MwEIAAAABQAAAAExAQAAAAoxNzMyNDEyNTU5AwAAAAI3OQIAAAAEMTI3NQQAAAABMAcAAAAJOS8yMy8yMDE5CAAAAAoxMi8zMS8yMDEzCQAAAAEwy7vjni9A1wib72jwL0DXCCBDSVEuU0VISzozODYuSVFfTklfTUFSR0lOLkZZMjAxMQEAAABzKAgAAgAAAAYyLjkyMjgBCAAAAAUAAAABMQEAAAAKMTU5NjQzMDU0MwMAAAACMzICAAAABDQwOTQEAAAAATAHAAAACTkvMjMvMjAxOQgAAAAKMTIvMzEvMjAxMQkAAAABMNR1o58vQNcIXu9T8C9A1wgtQ0lRLkVOWFRCUjpTT0xCLklRX09USEVSX1VOVVNVQUxfU1VQUEwuRlkyMDE4AQAAAO3DBQACAAAAAy02NAEIAAAABQAAAAExAQAAAAoxOTUyNTUwOTg2AwAAAAI1MAIAAAACODcEAAAAATAHAAAACTkvMjMvMjAxOQgAAAAKMTIvMzEvMjAxOAkAAAABMJoS</t>
  </si>
  <si>
    <t>LKMvQNcI36aa7y9A1wgcQ0lRLkVOWFRCUjpTT0xCLklRX0FFLkZZMjAwNwEAAADtwwUAAgAAAAI2OAEIAAAABQAAAAExAQAAAAk4MTQyMjUyMjYDAAAAAjUwAgAAAAQxMDE2BAAAAAEwBwAAAAk5LzIzLzIwMTkIAAAACjEyLzMxLzIwMDcJAAAAATAJS/CjL0DXCMmhee8vQNcIIkNJUS5LT1NFOkEwNTE5MTAuSVFfV0lQX0lOVi5GWTIwMTgBAAAAgRA3AAIAAAAFMTU1MzABCAAAAAUAAAABMQEAAAAKMTk0ODM1MTIwMAMAAAACODUCAAAABDMyMTkEAAAAATAHAAAACTkvMjMvMjAxOQgAAAAKMTIvMzEvMjAxOAkAAAABMAqQzKEvQNcIvsPQ7y9A1wgpQ0lRLkVOWFRCUjpTT0xCLklRX05FVF9ERUJUX0lTU1VFRC5GWTIwMTMBAAAA7cMFAAIAAAAELTEwNAEIAAAABQAAAAExAQAAAAoxNzI2NTk0NTY0AwAAAAI1MAIAAAAEMjAwMwQAAAABMAcAAAAJOS8yMy8yMDE5CAAAAAoxMi8zMS8yMDEzCQAAAAEwkDksoy9A1wgaX3zvL0DXCBpDSVEuVFNFOjM0MDcuSVFfU0dBLkZZMjAwOQEAAACIVg0AAgAAAAYyMzcwODQBCAAAAAUAAAABMQEAAAAKMTM4Mjc2MzQ5MQMAAAACNzkCAAAAAjIzBAAAAAEwBwAAAAk5LzIzLzIwMTkIAAAACTMvMzEvMjAwOQkAAAABMLMJ5J4vQNcIR1OL8C9A1wglQ0lRLktPU0U6QTA1MTkxMC5JUV9FQVJOSU5HX0NPLkZZMjAxNwEAAACBEDcAAgAAAAcyMDIxOTczAQgAAAAFAAAAATEBAAAA</t>
  </si>
  <si>
    <t>CjE5NDgzNTExODIDAAAAAjg1AgAAAAE3BAAAAAEwBwAAAAk5LzIzLzIwMTkIAAAACjEyLzMxLzIwMTcJAAAAATAVacyhL0DXCBN23u8vQNcIKUNJUS5FTlhUQlI6U09MQi5JUV9PVEhFUl9MVF9BU1NFVFMuRlkyMDExAQAAAO3DBQACAAAAAi0yAQgAAAAFAAAAATEBAAAACjE1OTc4MzU0NzUDAAAAAjUwAgAAAAQxMDYwBAAAAAEwBwAAAAk5LzIzLzIwMTkIAAAACjEyLzMxLzIwMTEJAAAAATCo6yujL0DXCH51be8vQNcIK0NJUS5LT1NFOkEwNTE5MTAuSVFfQ0FTSF9PUEVSLkZZMjAxMy4uLi5KUFkBAAAAgRA3AAIAAAANMjE3NDE5Ljk2MTQyOQEIAAAABQAAAAExAQAAAAoxNzMyNDEyNTU5AwAAAAI3OQIAAAAEMjAwNgQAAAABMAcAAAAJOS8yMy8yMDE5CAAAAAoxMi8zMS8yMDEzCQAAAAEwswnkni9A1wjq0mvwL0DXCCZDSVEuVFNFOjQwNjMuSVFfTFRfREVCVF9DQVBJVEFMLkZZMjAxMgEAAADjVw0AAgAAAAYwLjExNTgBCAAAAAUAAAABMQEAAAAKMTU1NDE4OTg1NAMAAAACNzkCAAAABDQxODcEAAAAATAHAAAACTkvMjMvMjAxOQgAAAAJMy8zMS8yMDEyCQAAAAEwxaURoC9A1wgrKynwL0DXCB1DSVEuREI6QkFTLklRX1RPVEFMX0NMLkZZMjAwOQEAAABq1wUAAgAAAAUxMTY4MAEIAAAABQAAAAExAQAAAAoxNDM2MjA2NDUwAwAAAAI1MAIAAAAEMTAwOQQAAAABMAcAAAAJOS8yMy8yMDE5CAAAAAoxMi8z</t>
  </si>
  <si>
    <t>MS8yMDA5CQAAAAEwD0HOoi9A1whIw4LvL0DXCCdDSVEuTllTRTpERC5JUV9UT1RBTF9ERUJUX0VRVUlUWS5GWTIwMTABAAAAuLkLAAIAAAAIMTA1LjIzMzYBCAAAAAUAAAABMQEAAAAKMTU4NzgyOTk3MAMAAAADMTYwAgAAAAQ0MDM0BAAAAAEwBwAAAAk5LzIzLzIwMTkIAAAACjEyLzMxLzIwMTAJAAAAATBeKgWgL0DXCI6wHPAvQNcIJ0NJUS5LT1NFOkEwNTE5MTAuSVFfT1RIRVJfRVFVSVRZLkZZMjAxNQEAAACBEDcAAgAAAAYtNTI4MjMBCAAAAAUAAAABMQEAAAAKMTgzMTY0NDE2NwMAAAACODUCAAAABDEwMjgEAAAAATAHAAAACTkvMjMvMjAxOQgAAAAKMTIvMzEvMjAxNQkAAAABMCBCzKEvQNcIWTPo7y9A1wgkQ0lRLlRTRTozNDA3LklRX1BFUklPRERBVEVfSVMuRlkyMDE0AQAAAIhWDQAFAAAACjIwMTQvMDMvMzEA5UutqS9A1wh5kXXwL0DXCCFDSVEuVFNFOjM0MDIuSVFfRUJJVERBX0lOVC5GWTIwMTYBAAAAuFUNAAIAAAAJNDcuNjA0NjcyAQgAAAAFAAAAATEBAAAACjE3OTkyNDM0MjQDAAAAAjc5AgAAAAQ0MTkwBAAAAAEwBwAAAAk5LzIzLzIwMTkIAAAACTMvMzEvMjAxNgkAAAABMCBEw6AvQNcIGDYX8C9A1wgZQ0lRLlNFSEs6Mzg2LklRX0ZYLkZZMjAxNwEAAABzKAgAAgAAAAQtMzUzAQgAAAAFAAAAATEBAAAACjE5NTEwMzg2NDADAAAAAjMyAgAAAAQyMTQ0BAAAAAEwBwAAAAk5LzIzLzIw</t>
  </si>
  <si>
    <t>MTkIAAAACjEyLzMxLzIwMTcJAAAAATAL1u+jL0DXCEBTa+8vQNcIKkNJUS5UU0U6MzQwNy5JUV9URVZfRUJJVERBLjIwMDAuMjAwOC8wMy8zMQEAAACIVg0AAgAAAAg0LjE4MTI4NwEHAAAABQAAAAExAQAAAAk1MTQ1NzE3NTIDAAAAATACAAAABjEwMDAzMAQAAAABMAcAAAAJMy8zMS8yMDA4CAAAAAkzLzMxLzIwMDjjXzzHL0DXCBw+jPAvQNcILENJUS5TRUhLOjM4Ni5JUV9ORVRfREVCVF9FQklUREFfQ0FQRVguRlkyMDE4AQAAAHMoCAADAAAAAk5NAQgAAAAFAAAAATEBAAAACjE5NTEwMzg2NTQDAAAAAjMyAgAAAAUyMzMxNAQAAAABMAcAAAAJOS8yMy8yMDE5CAAAAAoxMi8zMS8yMDE4CQAAAAEwjZyjny9A1whtoEXwL0DXCCNDSVEuU0VISzozODYuSVFfUEVfRVhDTC4uMjAxMS8wMy8zMQEAAABzKAgAAgAAAAg4LjA2NTAxNAEHAAAABQAAAAExAQAAAAoxNDM4NTQyMTEzAwAAAAEwAgAAAAYxMDAwMjcEAAAAATAHAAAACTMvMzEvMjAxMQgAAAAJMy8zMS8yMDExo608xy9A1wivWYnwL0DXCCRDSVEuREI6QkFTLklRX0VYVFJBX0FDQ19JVEVNUy5GWTIwMTIBAAAAatcFAAMAAAAAAF2K0KIvQNcIn+mX7y9A1wgqQ0lRLktPU0U6QTA1MTkxMC5JUV9DQVNIX0FDUVVJUkVfQ0YuRlkyMDEwAQAAAIEQNwACAAAABi02MTk3MgEIAAAABQAAAAExAQAAAAoxNTQ1MzM4MjE5AwAAAAI4NQIAAAAEMjA1NwQAAAAB</t>
  </si>
  <si>
    <t>MAcAAAAJOS8yMy8yMDE5CAAAAAoxMi8zMS8yMDEwCQAAAAEwx/IToi9A1wikHc3vL0DXCDBDSVEuS09TRTpBMDUxOTEwLklRX0RFQlRfRVFVSVZfT1BFUl9MRUFTRS5GWTIwMTABAAAAgRA3AAIAAAAGNTUxODMyAQgAAAAFAAAAATEBAAAACjE1NDUzMzgyMTkDAAAAAjg1AgAAAAUyMTY3MQQAAAABMAcAAAAJOS8yMy8yMDE5CAAAAAoxMi8zMS8yMDEwCQAAAAEwx/IToi9A1wgoubDvL0DXCCtDSVEuS09TRTpBMDUxOTEwLklRX1RPVEFMX1JFVi5GWTIwMTAuLi4uSlBZAQAAAIEQNwACAAAADjE0MDkzNzkuMjE2MDc2AQgAAAAFAAAAATEBAAAACjE1NDUzMzgyMTkDAAAAAjc5AgAAAAIyOAQAAAABMAcAAAAJOS8yMy8yMDE5CAAAAAoxMi8zMS8yMDEwCQAAAAEwWJHWni9A1wiXb2zwL0DXCCpDSVEuS09TRTpBMDUxOTEwLklRX0ZJTElOR19DVVJSRU5DWS5GWTIwMTgBAAAAgRA3AAMAAAADS1JXAAqQzKEvQNcIB2vp7y9A1wgoQ0lRLkVOWFRCUjpTT0xCLklRX0NBUElUQUxfTEVBU0VTLkZZMjAxNAEAAADtwwUAAgAAAAEyAQgAAAAFAAAAATEBAAAACjE3ODM5MjQ2MTYDAAAAAjUwAgAAAAQxMTgzBAAAAAEwBwAAAAk5LzIzLzIwMTkIAAAACjEyLzMxLzIwMTQJAAAAATCjxCujL0DXCMMWc+8vQNcIMUNJUS5TRUhLOjM4Ni5JUV9DSEFOR0VfTkVUX1dPUktJTkdfQ0FQSVRBTC5GWTIwMDkBAAAAcygIAAIAAAAG</t>
  </si>
  <si>
    <t>LTI5ODUyAQgAAAAFAAAAATEBAAAACjE1ODM2Mjc3NjUDAAAAAjMyAgAAAAQ0NDIxBAAAAAEwBwAAAAk5LzIzLzIwMTkIAAAACjEyLzMxLzIwMDkJAAAAATCFTj+kL0DXCCxqXO8vQNcIJENJUS5TRUhLOjM4Ni5JUV9DVVJSRU5DWV9HQUlOLkZZMjAxNgEAAABzKAgAAgAAAAQtNjEwAQgAAAAFAAAAATEBAAAACjE4ODcyMjg1MzYDAAAAAjMyAgAAAAIzOAQAAAABMAcAAAAJOS8yMy8yMDE5CAAAAAoxMi8zMS8yMDE2CQAAAAEwIIjvoy9A1wiDC2nvL0DXCCVDSVEuU0VISzozODYuSVFfT1RIRVJfQ0FfU1VQUEwuRlkyMDA5AQAAAHMoCAACAAAABTE4MzQxAQgAAAAFAAAAATEBAAAACjE1ODM2Mjc3NjUDAAAAAjMyAgAAAAQxMDU1BAAAAAEwBwAAAAk5LzIzLzIwMTkIAAAACjEyLzMxLzIwMDkJAAAAATCFTj+kL0DXCCt0Zu8vQNcIIkNJUS5UU0U6NDAwNS5JUV9RVUlDS19SQVRJTy5GWTIwMTIBAAAAt7gLAAIAAAAIMC42ODg4MzcBCAAAAAUAAAABMQEAAAAKMTU1MzIzOTgyNAMAAAACNzkCAAAABDQxMjEEAAAAATAHAAAACTkvMjMvMjAxOQgAAAAJMy8zMS8yMDEyCQAAAAEwoxoSoC9A1whPaS/wL0DXCCdDSVEuVFNFOjM0MDEuSVFfRUJJVERBX0NBUEVYX0lOVC5GWTIwMTQBAAAAwlUNAAIAAAAIOS43ODgzMjkBCAAAAAUAAAABMQEAAAAKMTcxMzIzMzUyMQMAAAACNzkCAAAABDQxOTEEAAAAATAHAAAACTkv</t>
  </si>
  <si>
    <t>MjMvMjAxOQgAAAAJMy8zMS8yMDE0CQAAAAEwCmvDoC9A1wjrZP/vL0DXCCJDSVEuVFNFOjM0MDcuSVFfRUJJVF9NQVJHSU4uRlkyMDEzAQAAAIhWDQACAAAABjUuNTE3NgEIAAAABQAAAAExAQAAAAoxNjI1NDU3NjMzAwAAAAI3OQIAAAAENDA1MwQAAAABMAcAAAAJOS8yMy8yMDE5CAAAAAkzLzMxLzIwMTMJAAAAATB8+/qgL0DXCDVE/e8vQNcIKkNJUS5UU0U6NDA2My5JUV9UT1RBTF9FUVVJVFkuRlkyMDE4Li4uLkpQWQEAAADjVw0AAgAAAAcyNDEzMDI0AQgAAAAFAAAAATEBAAAACjE4OTUxODM5MTQDAAAAAjc5AgAAAAQxMjc1BAAAAAEwBwAAAAk5LzIzLzIwMTkIAAAACTMvMzEvMjAxOAkAAAABMMu7454vQNcI6VJv8C9A1wgeQ0lRLlNFSEs6Mzg2LklRX1BFTlNJT04uRlkyMDE3AQAAAHMoCAADAAAAAAAL1u+jL0DXCJ4Lfu8vQNcIKENJUS5FTlhUQlI6U09MQi5JUV9DQVNIX1NUX0lOVkVTVC5GWTIwMTIBAAAA7cMFAAIAAAAEMjUyNgEIAAAABQAAAAExAQAAAAoxNjY3MDc3NTMzAwAAAAI1MAIAAAAEMTAwMgQAAAABMAcAAAAJOS8yMy8yMDE5CAAAAAoxMi8zMS8yMDEyCQAAAAEwmhIsoy9A1wiCp4XvL0DXCCBDSVEuREI6QkFTLklRX0RBX1NVUFBMX0NGLkZZMjAxOAEAAABq1wUAAgAAAAQzMDgwAQgAAAAFAAAAATEBAAAACjE5NDc0MDMwNTADAAAAAjUwAgAAAAQyMTcxBAAAAAEwBwAAAAk5LzIz</t>
  </si>
  <si>
    <t>LzIwMTkIAAAACjEyLzMxLzIwMTgJAAAAATDwER6iL0DXCAHqs+8vQNcIIUNJUS5EQjpCQVMuSVFfVE9UQUxfRVFVSVRZLkZZMjAwOAEAAABq1wUAAgAAAAUxODcyMgEIAAAABQAAAAExAQAAAAoxMzM5MjI5MjMyAwAAAAI1MAIAAAAEMTI3NQQAAAABMAcAAAAJOS8yMy8yMDE5CAAAAAoxMi8zMS8yMDA4CQAAAAEwDRrOoi9A1wgE35vvL0DXCCZDSVEuS09TRTpBMDUxOTEwLklRX0NBU0hfSU5WRVNULkZZMjAxMQEAAACBEDcAAgAAAAgtMjI4MDQ1MAEIAAAABQAAAAExAQAAAAoxNjIwNDY5MTUzAwAAAAI4NQIAAAAEMjAwNQQAAAABMAcAAAAJOS8yMy8yMDE5CAAAAAoxMi8zMS8yMDExCQAAAAEwtRkUoi9A1wjILbHvL0DXCCVDSVEuU0VISzozODYuSVFfQkFTSUNfRVBTX0VYQ0wuRlkyMDE1AQAAAHMoCAACAAAACDAuMjY5MDIyAQgAAAAFAAAAATEBAAAACjE4ODcyMjg1MzMDAAAAAjMyAgAAAAQzMDY0BAAAAAEwBwAAAAk5LzIzLzIwMTkIAAAACjEyLzMxLzIwMTUJAAAAATAyYe+jL0DXCEaxXu8vQNcIHkNJUS5OWVNFOkRELklRX0FSX1RVUk5TLkZZMjAwNwEAAAC4uQsAAgAAAAc5Ljc2NDkxAQgAAAAFAAAAATEBAAAACjEzMjY3MjQ0NDUDAAAAAzE2MAIAAAAENDAwMQQAAAABMAcAAAAJOS8yMy8yMDE5CAAAAAoxMi8zMS8yMDA3CQAAAAEwaAMFoC9A1whiXkHwL0DXCClDSVEuRU5YVEJSOlNPTEIuSVFf</t>
  </si>
  <si>
    <t>TkVUX0RFQlRfRUJJVERBLkZZMjAwOQEAAADtwwUAAgAAAAgxLjkzNjEzOQEIAAAABQAAAAExAQAAAAoxNDUyNTM2OTgzAwAAAAI1MAIAAAAENDE5MwQAAAABMAcAAAAJOS8yMy8yMDE5CAAAAAoxMi8zMS8yMDA5CQAAAAEwjZyjny9A1wiUq0/wL0DXCC1DSVEuVFNFOjM0MDIuSVFfQ0FTSF9DT05WRVJTSU9OLkZZMjAxMi4uLi5KUFkBAAAAuFUNAAIAAAAJOTUuMDY3NDAyAQgAAAAFAAAAATEBAAAACjE1NTQzMzcyMzEDAAAAAjc5AgAAAAQ0MTg0BAAAAAEwBwAAAAk5LzIzLzIwMTkIAAAACTMvMzEvMjAxMgkAAAABML7i454vQNcIjqZ08C9A1wgsQ0lRLktPU0U6QTA1MTkxMC5JUV9GSVhFRF9BU1NFVF9UVVJOUy5GWTIwMTMBAAAAgRA3AAIAAAAIMi43Mzc2MjcBCAAAAAUAAAABMQEAAAAKMTczMjQxMjU1OQMAAAACODUCAAAABDQwNjYEAAAAATAHAAAACTkvMjMvMjAxOQgAAAAKMTIvMzEvMjAxMwkAAAABMHtD1p4vQNcIhCFe8C9A1wgjQ0lRLktPU0U6QTA1MTkxMC5JUV9FQlRfRVhDTC5GWTIwMTYBAAAAgRA3AAIAAAAHMTczNjQwMQEIAAAABQAAAAExAQAAAAoxODc3NjI2MTU1AwAAAAI4NQIAAAABNAQAAAABMAcAAAAJOS8yMy8yMDE5CAAAAAoxMi8zMS8yMDE2CQAAAAEwIELMoS9A1whRWujvL0DXCCZDSVEuREI6QkFTLklRX01JTk9SSVRZX0lOVEVSRVNULkZZMjAxNQEAAABq1wUAAgAAAAM2MjkB</t>
  </si>
  <si>
    <t>CAAAAAUAAAABMQEAAAAKMTgyOTI4MjY1NAMAAAACNTACAAAABDEwNTIEAAAAATAHAAAACTkvMjMvMjAxOQgAAAAKMTIvMzEvMjAxNQkAAAABMCnDHaIvQNcI3dS77y9A1wgYQ0lRLkRCOkJBUy5JUV9SRVYuRlkyMDExAQAAAGrXBQACAAAABTczNDk3AQgAAAAFAAAAATEBAAAACjE1ODk0MzU4MDQDAAAAAjUwAgAAAAMxMTIEAAAAATAHAAAACTkvMjMvMjAxOQgAAAAKMTIvMzEvMjAxMQkAAAABMAaPzqIvQNcImuR97y9A1wglQ0lRLlNFSEs6Mzg2LklRX1BSRUZfRElWX09USEVSLkZZMjAxNAEAAABzKAgAAwAAAAAABjvvoy9A1wj+FV7vL0DXCDFDSVEuRU5YVEJSOlNPTEIuSVFfT1RIRVJfRklOQU5DRV9BQ1RfU1VQUEwuRlkyMDE1AQAAAO3DBQACAAAAAjM3AQgAAAAFAAAAATEBAAAACjE4MzQ4MTYwOTQDAAAAAjUwAgAAAAQyMDUwBAAAAAEwBwAAAAk5LzIzLzIwMTkIAAAACjEyLzMxLzIwMTUJAAAAATCo6yujL0DXCNjehu8vQNcIKENJUS5LT1NFOkEwNTE5MTAuSVFfRUJJVERBLkZZMjAxOS4uLi5KUFkBAAAAgRA3AAMAAAAAAN2U454vQNcImu9a8C9A1wgfQ0lRLlRTRTo0MTgzLklRX0FSX1RVUk5TLkZZMjAwOQEAAAA9Vw0AAgAAAAg1Ljg2Nzc3MQEIAAAABQAAAAExAQAAAAoxMzgwNDUxNjIyAwAAAAI3OQIAAAAENDAwMQQAAAABMAcAAAAJOS8yMy8yMDE5CAAAAAkzLzMxLzIwMDkJAAAAATCRjgSg</t>
  </si>
  <si>
    <t>L0DXCKTzNfAvQNcIHUNJUS5EQjpCQVMuSVFfREFfU1VQUEwuRlkyMDEzAQAAAGrXBQADAAAAAABditCiL0DXCO0xk+8vQNcIJUNJUS5LT1NFOkEwNTE5MTAuSVFfQ0FTSF9GSU5BTi5GWTIwMTcBAAAAgRA3AAIAAAAHLTczNjUzNwEIAAAABQAAAAExAQAAAAoxOTQ4MzUxMTgyAwAAAAI4NQIAAAAEMjAwNAQAAAABMAcAAAAJOS8yMy8yMDE5CAAAAAoxMi8zMS8yMDE3CQAAAAEwCpDMoS9A1wjVddDvL0DXCBlDSVEuREI6QkFTLklRX05QUEUuRlkyMDEyAQAAAGrXBQACAAAABTE2NjEwAQgAAAAFAAAAATEBAAAACjE2NjAyMzE4MzgDAAAAAjUwAgAAAAQxMDA0BAAAAAEwBwAAAAk5LzIzLzIwMTkIAAAACjEyLzMxLzIwMTIJAAAAATBditCiL0DXCAFrou8vQNcIJ0NJUS5LT1NFOkEwNTE5MTAuSVFfRElMVVRfV0VJR0hULkZZMjAwNwEAAACBEDcAAgAAAAk2NS42MjQ4OTgA8BEeoi9A1wieC37vL0DXCCZDSVEuVFNFOjQwMDUuSVFfTkVUX0RFQlRfRUJJVERBLkZZMjAwOAEAAAC3uAsAAgAAAAgyLjQ3NDUwNwEIAAAABQAAAAExAQAAAAoxMDU3ODgzMDMyAwAAAAI3OQIAAAAENDE5MwQAAAABMAcAAAAJOS8yMy8yMDE5CAAAAAkzLzMxLzIwMDgJAAAAATCv8xGgL0DXCDn5M/AvQNcIJUNJUS5OWVNFOkRELklRX0xUX0RFQlRfQ0FQSVRBTC5GWTIwMTgBAAAAuLkLAAIAAAAHMjcuNTk2MgEIAAAABQAAAAExAQAA</t>
  </si>
  <si>
    <t>AAoxOTQ0MzM1NjU2AwAAAAMxNjACAAAABDQxODcEAAAAATAHAAAACTkvMjMvMjAxOQgAAAAKMTIvMzEvMjAxOAkAAAABMEh4BaAvQNcIgZBE8C9A1wgsQ0lRLlNFSEs6Mzg2LklRX0RFQlRfRVFVSVZfT1BFUl9MRUFTRS5GWTIwMDcBAAAAcygIAAIAAAAFNDcxNzYBCAAAAAUAAAABMQEAAAAKMTYzNzIxNDQxOAMAAAACMzICAAAABTIxNjcxBAAAAAEwBwAAAAk5LzIzLzIwMTkIAAAACjEyLzMxLzIwMDcJAAAAATCsWUKkL0DXCJ4EVu8vQNcIIkNJUS5FTlhUQlI6U09MQi5JUV9ORVRfREVCVC5GWTIwMTgBAAAA7cMFAAIAAAAEMjQ0NQEIAAAABQAAAAExAQAAAAoxOTUyNTUwOTg2AwAAAAI1MAIAAAAENDM2NAQAAAABMAcAAAAJOS8yMy8yMDE5CAAAAAoxMi8zMS8yMDE4CQAAAAEwkDksoy9A1wipdJDvL0DXCCNDSVEuU0VISzozODYuSVFfRElMVVRfV0VJR0hULkZZMjAwNwEAAABzKAgAAgAAAA0xMTM1NzcuMDg3MTQxALgyQqQvQNcIZ4pl7y9A1wgjQ0lRLktPU0U6QTA1MTkxMC5JUV9CVl9TSEFSRS5GWTIwMTABAAAAgRA3AAIAAAANMTA0NzU5LjY2ODU2NQEIAAAABQAAAAExAQAAAAoxNTQ1MzM4MjE5AwAAAAI4NQIAAAAENDAyMAQAAAABMAcAAAAJOS8yMy8yMDE5CAAAAAoxMi8zMS8yMDEwCQAAAAEwx/IToi9A1wix9szvL0DXCCFDSVEuREI6QkFTLklRX1RPVEFMX0FTU0VUUy5GWTIwMTgBAAAAatcF</t>
  </si>
  <si>
    <t>AAIAAAAFODY1NTYBCAAAAAUAAAABMQEAAAAKMTk0NzQwMzA1MAMAAAACNTACAAAABDEwMDcEAAAAATAHAAAACTkvMjMvMjAxOQgAAAAKMTIvMzEvMjAxOAkAAAABMPARHqIvQNcI7lS47y9A1wgjQ0lRLkRCOkJBUy5JUV9DQVBJVEFMX0xFQVNFUy5GWTIwMTcBAAAAatcFAAIAAAACOTkBCAAAAAUAAAABMQEAAAAKMTk0NzQwMzAzOQMAAAACNTACAAAABDExODMEAAAAATAHAAAACTkvMjMvMjAxOQgAAAAKMTIvMzEvMjAxNwkAAAABMPbqHaIvQNcIYSjB7y9A1wglQ0lRLktPU0U6QTA1MTkxMC5JUV9TR0FfTUFSR0lOLkZZMjAxNwEAAACBEDcAAgAAAAY5LjAxNjIBCAAAAAUAAAABMQEAAAAKMTk0ODM1MTE4MgMAAAACODUCAAAABDQzNzUEAAAAATAHAAAACTkvMjMvMjAxOQgAAAAKMTIvMzEvMjAxNwkAAAABMIdq1p4vQNcIdkhe8C9A1wgkQ0lRLkRCOkJBUy5JUV9TQUxFU19NQVJLRVRJTkcuRlkyMDE3AQAAAGrXBQACAAAABDgxODIBCAAAAAUAAAABMQEAAAAKMTk0NzQwMzAzOQMAAAACNTACAAAABTIxNTYxBAAAAAEwBwAAAAk5LzIzLzIwMTkIAAAACjEyLzMxLzIwMTcJAAAAATD26h2iL0DXCHLVyu8vQNcIIENJUS5TRUhLOjM4Ni5JUV9CVUlMRElOR1MuRlkyMDA5AQAAAHMoCAACAAAABTYxMTQyAQgAAAAFAAAAATEBAAAACjE1ODM2Mjc3NjUDAAAAAjMyAgAAAAQzMDIzBAAAAAEwBwAAAAk5LzIzLzIw</t>
  </si>
  <si>
    <t>MTkIAAAACjEyLzMxLzIwMDkJAAAAATCFTj+kL0DXCCt0Zu8vQNcIF0NJUS5EQjpCQVMuSVFfUkUuRlkyMDE1AQAAAGrXBQACAAAABTMwMTIwAQgAAAAFAAAAATEBAAAACjE4MjkyODI2NTQDAAAAAjUwAgAAAAQxMjIyBAAAAAEwBwAAAAk5LzIzLzIwMTkIAAAACjEyLzMxLzIwMTUJAAAAATApwx2iL0DXCC2zsu8vQNcILENJUS5LT1NFOkEwNTE5MTAuSVFfVE9UQUxfTElBQl9FUVVJVFkuRlkyMDA5AQAAAIEQNwACAAAACDEwNTMwNTkyAQgAAAAFAAAAATEBAAAACjE0NDAyNzcxMTIDAAAAAjg1AgAAAAQxMDEzBAAAAAEwBwAAAAk5LzIzLzIwMTkIAAAACjEyLzMxLzIwMDkJAAAAATDppBOiL0DXCFJOdO8vQNcIKENJUS5UU0U6NDE4OC5JUV9UT1RBTF9ERUJUX0VRVUlUWS5GWTIwMTUBAAAANZcKAAIAAAAIMTAwLjk0MzgBCAAAAAUAAAABMQEAAAAKMTc0NDk0NjE0OAMAAAACNzkCAAAABDQwMzQEAAAAATAHAAAACTkvMjMvMjAxOQgAAAAJMy8zMS8yMDE1CQAAAAEw6jARoC9A1wiJMBnwL0DXCCNDSVEuRU5YVEJSOlNPTEIuSVFfQlVJTERJTkdTLkZZMjAxOAEAAADtwwUAAwAAAAAAkDksoy9A1wgjopXvL0DXCB9DSVEuREI6QkFTLklRX0NPTU1PTl9SRVAuRlkyMDE4AQAAAGrXBQADAAAAAADwER6iL0DXCC6Xy+8vQNcIJENJUS5EQjpCQVMuSVFfT1RIRVJfTFRfQVNTRVRTLkZZMjAxOAEAAABq1wUAAgAA</t>
  </si>
  <si>
    <t>AAM2MzkBCAAAAAUAAAABMQEAAAAKMTk0NzQwMzA1MAMAAAACNTACAAAABDEwNjAEAAAAATAHAAAACTkvMjMvMjAxOQgAAAAKMTIvMzEvMjAxOAkAAAABMPARHqIvQNcIfOS87y9A1wgmQ0lRLkVOWFRCUjpTT0xCLklRX0ZJTklTSEVEX0lOVi5GWTIwMTMBAAAA7cMFAAIAAAADNzY0AQgAAAAFAAAAATEBAAAACjE3MjY1OTQ1NjQDAAAAAjUwAgAAAAQzMDc1BAAAAAEwBwAAAAk5LzIzLzIwMTkIAAAACjEyLzMxLzIwMTMJAAAAATCQOSyjL0DXCNFjge8vQNcIKUNJUS5LT1NFOkEwNTE5MTAuSVFfQ0FTSF9TVF9JTlZFU1QuRlkyMDA5AQAAAIEQNwACAAAABzEyMDgyMjgBCAAAAAUAAAABMQEAAAAKMTQ0MDI3NzExMgMAAAACODUCAAAABDEwMDIEAAAAATAHAAAACTkvMjMvMjAxOQgAAAAKMTIvMzEvMjAwOQkAAAABMOmkE6IvQNcIGh2w7y9A1wguQ0lRLlRTRTo0MDYzLklRX1RPVEFMX0xJQUJfVE9UQUxfQVNTRVRTLkZZMjAxNwEAAADjVw0AAgAAAAcxNy41MzA4AQgAAAAFAAAAATEBAAAACjE4NDkwMjY2ODcDAAAAAjc5AgAAAAQ0MTg4BAAAAAEwBwAAAAk5LzIzLzIwMTkIAAAACTMvMzEvMjAxNwkAAAABMLjMEaAvQNcILkEa8C9A1wgvQ0lRLkVOWFRCUjpTT0xCLklRX05FVF9ERUJUX0VCSVREQV9DQVBFWC5GWTIwMTABAAAA7cMFAAMAAAACTk0BCAAAAAUAAAABMQEAAAAKMTUzMzI1MDEwMQMAAAACNTAC</t>
  </si>
  <si>
    <t>AAAABTIzMzE0BAAAAAEwBwAAAAk5LzIzLzIwMTkIAAAACjEyLzMxLzIwMTAJAAAAATDyp6afL0DXCDkVRvAvQNcII0NJUS5EQjpCQVMuSVFfU1RfREVCVF9JU1NVRUQuRlkyMDE4AQAAAGrXBQADAAAAAADwER6iL0DXCAHqs+8vQNcIHkNJUS5TRUhLOjM4Ni5JUV9MVF9ERUJULkZZMjAwOQEAAABzKAgAAgAAAAYxNTI3MjUBCAAAAAUAAAABMQEAAAAKMTU4MzYyNzc2NQMAAAACMzICAAAABDEwNDkEAAAAATAHAAAACTkvMjMvMjAxOQgAAAAKMTIvMzEvMjAwOQkAAAABMIVOP6QvQNcIK3Rm7y9A1wgnQ0lRLk5ZU0U6REQuSVFfRUFSTklOR19DT19NQVJHSU4uRlkyMDE4AQAAALi5CwACAAAABTQuNjU3AQgAAAAFAAAAATEBAAAACjE5NDQzMzU2NTYDAAAAAzE2MAIAAAAENDE4MQQAAAABMAcAAAAJOS8yMy8yMDE5CAAAAAoxMi8zMS8yMDE4CQAAAAEwSHgFoC9A1wi+Gj3wL0DXCCpDSVEuU0VISzozODYuSVFfVE9UQUxfQ09NTU9OX0VRVUlUWS5GWTIwMTcBAAAAcygIAAIAAAAGNzI2MTIwAQgAAAAFAAAAATEBAAAACjE5NTEwMzg2NDADAAAAAjMyAgAAAAQxMDA2BAAAAAEwBwAAAAk5LzIzLzIwMTkIAAAACjEyLzMxLzIwMTcJAAAAATAL1u+jL0DXCJAQg+8vQNcIJUNJUS5TRUhLOjM4Ni5JUV9ORVRfUkVOVEFMX0VYUC5GWTIwMTABAAAAcygIAAIAAAAFMTA0NTIBCAAAAAUAAAABMQEAAAAKMTU4MzYyODE0</t>
  </si>
  <si>
    <t>MwMAAAACMzICAAAABTI0MjYxBAAAAAEwBwAAAAk5LzIzLzIwMTkIAAAACjEyLzMxLzIwMTAJAAAAATCXdT+kL0DXCB6RXO8vQNcIIENJUS5TRUhLOjM4Ni5JUV9TR0FfU1VQUEwuRlkyMDA5AQAAAHMoCAACAAAABTY5NDM0AQgAAAAFAAAAATEBAAAACjE1ODM2Mjc3NjUDAAAAAjMyAgAAAAMxMDIEAAAAATAHAAAACTkvMjMvMjAxOQgAAAAKMTIvMzEvMjAwOQkAAAABMIVOP6QvQNcIMk1m7y9A1wggQ0lRLkRCOkJBUy5JUV9RVUlDS19SQVRJTy5GWTIwMDkBAAAAatcFAAIAAAAIMC45ODI0NDgBCAAAAAUAAAABMQEAAAAKMTQzNjIwNjQ1MAMAAAACNTACAAAABDQxMjEEAAAAATAHAAAACTkvMjMvMjAxOQgAAAAKMTIvMzEvMjAwOQkAAAABMPjOpp8vQNcITixT8C9A1wgpQ0lRLktPU0U6QTA1MTkxMC5JUV9MVF9ERUJUX0lTU1VFRC5GWTIwMDgBAAAAgRA3AAIAAAAGMjU2NzA5AQgAAAAFAAAAATEBAAAACjEzNjUxNzE4OTIDAAAAAjg1AgAAAAQyMDM0BAAAAAEwBwAAAAk5LzIzLzIwMTkIAAAACjEyLzMxLzIwMDgJAAAAATDppBOiL0DXCAv1r+8vQNcIKENJUS5TRUhLOjM4Ni5JUV9NSU5PUklUWV9JTlRFUkVTVC5GWTIwMDgBAAAAcygIAAIAAAAFMjA2NTMBCAAAAAUAAAABMQEAAAAKMTYzNzIxNDQyMAMAAAACMzICAAAABDEwNTIEAAAAATAHAAAACTkvMjMvMjAxOQgAAAAKMTIvMzEvMjAwOAkAAAABMIkn</t>
  </si>
  <si>
    <t>P6QvQNcInSZm7y9A1wgpQ0lRLlRTRTozNDA3LklRX09USEVSX05PTl9PUEVSX0VYUC5GWTIwMTIBAAAAiFYNAAIAAAAEMTgxNQEIAAAABQAAAAExAQAAAAoxNTU0OTUwNzA1AwAAAAI3OQIAAAADMzcxBAAAAAEwBwAAAAk5LzIzLzIwMTkIAAAACTMvMzEvMjAxMgkAAAABMKkw5J4vQNcI05yG8C9A1wgZQ0lRLlNFSEs6Mzg2LklRX05JLkZZMjAxOAEAAABzKAgAAgAAAAU2MTYxOAEIAAAABQAAAAExAQAAAAoxOTUxMDM4NjU0AwAAAAIzMgIAAAACMTUEAAAAATAHAAAACTkvMjMvMjAxOQgAAAAKMTIvMzEvMjAxOAkAAAABMAD976MvQNcI+fNU7y9A1wgfQ0lRLktPU0U6QTA1MTkxMC5JUV9DT0dTLkZZMjAwOAEAAACBEDcAAgAAAAgxMjM4NjU1NQEIAAAABQAAAAExAQAAAAoxMzY1MTcxODkyAwAAAAI4NQIAAAACMzQEAAAAATAHAAAACTkvMjMvMjAxOQgAAAAKMTIvMzEvMjAwOAkAAAABMOQ4HqIvQNcIV8mH7y9A1wgiQ0lRLlRTRTo0MDYzLklRX0FTU0VUX1RVUk5TLkZZMjAxMQEAAADjVw0AAgAAAAgwLjU5NTY0NgEIAAAABQAAAAExAQAAAAoxNTU0MTg5Nzg4AwAAAAI3OQIAAAAENDE3NwQAAAABMAcAAAAJOS8yMy8yMDE5CAAAAAkzLzMxLzIwMTEJAAAAATDOfhGgL0DXCCsrKfAvQNcII0NJUS5LT1NFOkEwNTE5MTAuSVFfT1BFUl9JTkMuRlkyMDExAQAAAIEQNwACAAAABzI4MTg3NTgBCAAAAAUAAAAB</t>
  </si>
  <si>
    <t>MQEAAAAKMTYyMDQ2OTE1MwMAAAACODUCAAAAAjIxBAAAAAEwBwAAAAk5LzIzLzIwMTkIAAAACjEyLzMxLzIwMTEJAAAAATDH8hOiL0DXCMhIw+8vQNcIJ0NJUS5TRUhLOjM4Ni5JUV9DSEFOR0VfSU5WRU5UT1JZLkZZMjAwOQEAAABzKAgAAgAAAAYtNDU2MDYBCAAAAAUAAAABMQEAAAAKMTU4MzYyNzc2NQMAAAACMzICAAAABDIwOTkEAAAAATAHAAAACTkvMjMvMjAxOQgAAAAKMTIvMzEvMjAwOQkAAAABMIVOP6QvQNcIgshW7y9A1wgeQ0lRLktPU0U6QTA1MTkxMC5JUV9DSVAuRlkyMDE0AQAAAIEQNwACAAAABjU5MzExNQEIAAAABQAAAAExAQAAAAoxNzgwNjkzNjI1AwAAAAI4NQIAAAAEMzAzMwQAAAABMAcAAAAJOS8yMy8yMDE5CAAAAAoxMi8zMS8yMDE0CQAAAAEwIELMoS9A1wjpHNTvL0DXCCNDSVEuRU5YVEJSOlNPTEIuSVFfQlVJTERJTkdTLkZZMjAwNwEAAADtwwUAAwAAAAAACUvwoy9A1wiGFmzvL0DXCCpDSVEuS09TRTpBMDUxOTEwLklRX1NBTEVTX01BUktFVElORy5GWTIwMTgBAAAAgRA3AAIAAAAHMTA2MTA4OAEIAAAABQAAAAExAQAAAAoxOTQ4MzUxMjAwAwAAAAI4NQIAAAAFMjE1NjEEAAAAATAHAAAACTkvMjMvMjAxOQgAAAAKMTIvMzEvMjAxOAkAAAABMAqQzKEvQNcIHA3a7y9A1wgtQ0lRLlRTRTo0MDYzLklRX0NBU0hfQ09OVkVSU0lPTi5GWTIwMTEuLi4uSlBZAQAAAONXDQACAAAA</t>
  </si>
  <si>
    <t>CTExOC4yNDAyOQEIAAAABQAAAAExAQAAAAoxNTU0MTg5Nzg4AwAAAAI3OQIAAAAENDE4NAQAAAABMAcAAAAJOS8yMy8yMDE5CAAAAAkzLzMxLzIwMTEJAAAAATC+4uOeL0DXCG/NdPAvQNcIJENJUS5UU0U6MzQwNy5JUV9FQklUREEuRlkyMDExLi4uLkpQWQEAAACIVg0AAgAAAAYyMDc5MTABCAAAAAUAAAABMQEAAAAKMTQ2MjcxMjU2OAMAAAACNzkCAAAABDQwNTEEAAAAATAHAAAACTkvMjMvMjAxOQgAAAAJMy8zMS8yMDExCQAAAAEwWJHWni9A1whVJ1zwL0DXCDJDSVEuRU5YVEJSOlNPTEIuSVFfT1RIRVJfTk9OX09QRVJfRVhQX1NVUFBMLkZZMjAxMQEAAADtwwUAAgAAAAUtODEuNgEIAAAABQAAAAExAQAAAAoxNTk3ODM1NDc1AwAAAAI1MAIAAAACODUEAAAAATAHAAAACTkvMjMvMjAxOQgAAAAKMTIvMzEvMjAxMQkAAAABMKjrK6MvQNcIf0577y9A1wgsQ0lRLlRTRTo0MDYzLklRX05FVF9ERUJUX0VCSVREQV9DQVBFWC5GWTIwMDgBAAAA41cNAAMAAAACTk0BCAAAAAUAAAABMQEAAAAKMTA2Mjc1MTk1MgMAAAACNzkCAAAABTIzMzE0BAAAAAEwBwAAAAk5LzIzLzIwMTkIAAAACTMvMzEvMjAwOAkAAAABMM5+EaAvQNcIQN0o8C9A1wgxQ0lRLktPU0U6QTA1MTkxMC5JUV9ERUZfVEFYX0FTU0VUU19DVVJSRU5ULkZZMjAxNwEAAACBEDcAAwAAAAAAFWnMoS9A1wgtv9nvL0DXCCRDSVEuS09TRTpBMDUx</t>
  </si>
  <si>
    <t>OTEwLklRX1BBUlRfVElNRS5GWTIwMTQBAAAAgRA3AAMAAAAAACBCzKEvQNcIcuXn7y9A1wgdQ0lRLktPU0U6QTA1MTkxMC5JUV9OSS5GWTIwMTgBAAAAgRA3AAIAAAAHMTQ3MjYwOAEIAAAABQAAAAExAQAAAAoxOTQ4MzUxMjAwAwAAAAI4NQIAAAACMTUEAAAAATAHAAAACTkvMjMvMjAxOQgAAAAKMTIvMzEvMjAxOAkAAAABMAqQzKEvQNcIwiLu7y9A1wgfQ0lRLlNFSEs6Mzg2LklRX09QRVJfSU5DLkZZMjAxNQEAAABzKAgAAgAAAAU1ODQ0NwEIAAAABQAAAAExAQAAAAoxODg3MjI4NTMzAwAAAAIzMgIAAAACMjEEAAAAATAHAAAACTkvMjMvMjAxOQgAAAAKMTIvMzEvMjAxNQkAAAABMDJh76MvQNcI/5tY7y9A1wgeQ0lRLkVOWFRCUjpTT0xCLklRX05QUEUuRlkyMDExAQAAAO3DBQACAAAABDU2NDEBCAAAAAUAAAABMQEAAAAKMTU5NzgzNTQ3NQMAAAACNTACAAAABDEwMDQEAAAAATAHAAAACTkvMjMvMjAxOQgAAAAKMTIvMzEvMjAxMQkAAAABMKjrK6MvQNcIpZZ27y9A1wgfQ0lRLkRCOkJBUy5JUV9OSV9DT01QQU5ZLkZZMjAxNAEAAABq1wUAAgAAAAQ1NDkyAQgAAAAFAAAAATEBAAAACjE3Nzc5MjIzMTADAAAAAjUwAgAAAAU0MTU3MQQAAAABMAcAAAAJOS8yMy8yMDE5CAAAAAoxMi8zMS8yMDE0CQAAAAEwnNfQoi9A1wi+zZPvL0DXCB5DSVEuVFNFOjQxODguSVFfWl9TQ09SRS5GWTIwMTIBAAAANZcK</t>
  </si>
  <si>
    <t>AAIAAAAIMS42OTEwMjgBCAAAAAUAAAABMQEAAAAKMTU1NDMzNzIwNwMAAAACNzkCAAAABjEwMDEyMwQAAAABMAcAAAAJOS8yMy8yMDE5CAAAAAkzLzMxLzIwMTIJAAAAATDqMBGgL0DXCM07I/AvQNcIJkNJUS5EQjpCQVMuSVFfUFJPVl9CQURfREVCVFNfQ0YuRlkyMDEwAQAAAGrXBQADAAAAAAAGj86iL0DXCDqooe8vQNcIJkNJUS5EQjpCQVMuSVFfRUFSTklOR19DT19NQVJHSU4uRlkyMDE1AQAAAGrXBQACAAAABjYuMTA1MQEIAAAABQAAAAExAQAAAAoxODI5MjgyNjU0AwAAAAI1MAIAAAAENDE4MQQAAAABMAcAAAAJOS8yMy8yMDE5CAAAAAoxMi8zMS8yMDE1CQAAAAEwkPXVni9A1wgLX13wL0DXCCJDSVEuS09TRTpBMDUxOTEwLklRX1JBV19JTlYuRlkyMDEwAQAAAIEQNwACAAAABjc4MDgyNQEIAAAABQAAAAExAQAAAAoxNTQ1MzM4MjE5AwAAAAI4NQIAAAAEMzE3MQQAAAABMAcAAAAJOS8yMy8yMDE5CAAAAAoxMi8zMS8yMDEwCQAAAAEwx/IToi9A1wj/Q77vL0DXCCNDSVEuRU5YVEJSOlNPTEIuSVFfTklfTUFSR0lOLkZZMjAxMAEAAADtwwUAAgAAAAcyOS44MDM2AQgAAAAFAAAAATEBAAAACjE1MzMyNTAxMDEDAAAAAjUwAgAAAAQ0MDk0BAAAAAEwBwAAAAk5LzIzLzIwMTkIAAAACjEyLzMxLzIwMTAJAAAAATDyp6afL0DXCEvuRfAvQNcIIENJUS5EQjpCQVMuSVFfU0FMRV9QUEVfQ0YuRlkyMDE2</t>
  </si>
  <si>
    <t>AQAAAGrXBQADAAAAAAD26h2iL0DXCE8LqO8vQNcIL0NJUS5LT1NFOkEwNTE5MTAuSVFfTklfQVZBSUxfRVhDTF9NQVJHSU4uRlkyMDE1AQAAAIEQNwACAAAABjUuNzA1OQEIAAAABQAAAAExAQAAAAoxODMxNjQ0MTY3AwAAAAI4NQIAAAAENDE4MgQAAAABMAcAAAAJOS8yMy8yMDE5CAAAAAoxMi8zMS8yMDE1CQAAAAEwe0PWni9A1whcp23wL0DXCB5DSVEuREI6QkFTLklRX0lOVkVOVE9SWS5GWTIwMTQBAAAAatcFAAIAAAAFMTEyNjYBCAAAAAUAAAABMQEAAAAKMTc3NzkyMjMxMAMAAAACNTACAAAABDEwNDMEAAAAATAHAAAACTkvMjMvMjAxOQgAAAAKMTIvMzEvMjAxNAkAAAABMD2cHaIvQNcI3sOs7y9A1wgkQ0lRLktPU0U6QTA1MTkxMC5JUV9TR0FfU1VQUEwuRlkyMDE4AQAAAIEQNwACAAAABzI3MTIwNjgBCAAAAAUAAAABMQEAAAAKMTk0ODM1MTIwMAMAAAACODUCAAAAAzEwMgQAAAABMAcAAAAJOS8yMy8yMDE5CAAAAAoxMi8zMS8yMDE4CQAAAAEwCpDMoS9A1wj6w97vL0DXCBxDSVEuRU5YVEJSOlNPTEIuSVFfUkUuRlkyMDExAQAAAO3DBQACAAAABDU2OTMBCAAAAAUAAAABMQEAAAAKMTU5NzgzNTQ3NQMAAAACNTACAAAABDEyMjIEAAAAATAHAAAACTkvMjMvMjAxOQgAAAAKMTIvMzEvMjAxMQkAAAABMKjrK6MvQNcIpZZ27y9A1wgZQ0lRLkRCOkJBUy5JUV9FQklULkZZMjAxOAEAAABq1wUAAgAA</t>
  </si>
  <si>
    <t>AAQ1NDQzAQgAAAAFAAAAATEBAAAACjE5NDc0MDMwNTADAAAAAjUwAgAAAAM0MDAEAAAAATAHAAAACTkvMjMvMjAxOQgAAAAKMTIvMzEvMjAxOAkAAAABMPARHqIvQNcIMgyv7y9A1wgmQ0lRLkRCOkJBUy5JUV9HV19JTlRBTl9BTU9SVF9DRi5GWTIwMTEBAAAAatcFAAIAAAADNjc1AQgAAAAFAAAAATEBAAAACjE1ODk0MzU4MDQDAAAAAjUwAgAAAAQyMTgyBAAAAAEwBwAAAAk5LzIzLzIwMTkIAAAACjEyLzMxLzIwMTEJAAAAATBxYtCiL0DXCDUWne8vQNcIKENJUS5EQjpCQVMuSVFfVE9UQUxfQ09NTU9OX0VRVUlUWS5GWTIwMTcBAAAAatcFAAIAAAAFMzM4MzcBCAAAAAUAAAABMQEAAAAKMTk0NzQwMzAzOQMAAAACNTACAAAABDEwMDYEAAAAATAHAAAACTkvMjMvMjAxOQgAAAAKMTIvMzEvMjAxNwkAAAABMPbqHaIvQNcIYSjB7y9A1wgjQ0lRLkRCOkJBUy5JUV9HQUlOX0lOVkVTVF9DRi5GWTIwMDkBAAAAatcFAAIAAAACMjkBCAAAAAUAAAABMQEAAAAKMTQzNjIwNjQ1MAMAAAACNTACAAAABDIwOTAEAAAAATAHAAAACTkvMjMvMjAxOQgAAAAKMTIvMzEvMjAwOQkAAAABMLpozqIvQNcIwOml7y9A1wg4Q0lRLktPU0U6QTA1MTkxMC5JUV9UT1RBTF9PVVRTVEFORElOR19GSUxJTkdfREFURS5GWTIwMDkBAAAAgRA3AAIAAAAJNjUuOTExMzIyAQQAAAAFAAAAATUBAAAACjE0NDAyNzcxMTICAAAABTI0MTUz</t>
  </si>
  <si>
    <t>BgAAAAEw6aQToi9A1wgPgszvL0DXCChDSVEuREI6QkFTLklRX0lOQ19UQVhfUEFZX0NVUlJFTlQuRlkyMDA4AQAAAGrXBQACAAAAAzg2MAEIAAAABQAAAAExAQAAAAoxMzM5MjI5MjMyAwAAAAI1MAIAAAAEMTA5NAQAAAABMAcAAAAJOS8yMy8yMDE5CAAAAAoxMi8zMS8yMDA4CQAAAAEwDRrOoi9A1wgBt2rvL0DXCCJDSVEuRU5YVEJSOlNPTEIuSVFfRUJJVF9JTlQuRlkyMDEwAQAAAO3DBQACAAAACDMuNzAyODk4AQgAAAAFAAAAATEBAAAACjE1MzMyNTAxMDEDAAAAAjUwAgAAAAQ0MTg5BAAAAAEwBwAAAAk5LzIzLzIwMTkIAAAACjEyLzMxLzIwMTAJAAAAATDyp6afL0DXCHH/VPAvQNcIJkNJUS5UU0U6MzQwNy5JUV9ORVRfREVCVF9FQklUREEuRlkyMDE2AQAAAIhWDQACAAAACDEuMDk5NzkzAQgAAAAFAAAAATEBAAAACjE3OTg4OTQ5NTgDAAAAAjc5AgAAAAQ0MTkzBAAAAAEwBwAAAAk5LzIzLzIwMTkIAAAACTMvMzEvMjAxNgkAAAABMHz7+qAvQNcINDwH8C9A1wgwQ0lRLktPU0U6QTA1MTkxMC5JUV9JTVBVVF9PUEVSX0xFQVNFX0RFUFIuRlkyMDA4AQAAAIEQNwADAAAAAADkOB6iL0DXCP5ftO8vQNcIMUNJUS5LT1NFOkEwNTE5MTAuSVFfQ0FTSF9DT05WRVJTSU9OLkZZMjAxMC4uLi5KUFkBAAAAgRA3AAIAAAAINjIuNDYxNzIBCAAAAAUAAAABMQEAAAAKMTU0NTMzODIxOQMAAAACODUCAAAABDQx</t>
  </si>
  <si>
    <t>ODQEAAAAATAHAAAACTkvMjMvMjAxOQgAAAAKMTIvMzEvMjAxMAkAAAABML7i454vQNcI4RZ38C9A1wgeQ0lRLlNFSEs6Mzg2LklRX0lOQ19UQVguRlkyMDA3AQAAAHMoCAACAAAABTI0NzIzAQgAAAAFAAAAATEBAAAACjE2MzcyMTQ0MTgDAAAAAjMyAgAAAAI3NQQAAAABMAcAAAAJOS8yMy8yMDE5CAAAAAoxMi8zMS8yMDA3CQAAAAEwuDJCpC9A1wieBFbvL0DXCB9DSVEuU0VISzozODYuSVFfT1BFUl9JTkMuRlkyMDEzAQAAAHMoCAACAAAABTk3NzQ5AQgAAAAFAAAAATEBAAAACjE3ODcxOTk3MTQDAAAAAjMyAgAAAAIyMQQAAAABMAcAAAAJOS8yMy8yMDE5CAAAAAoxMi8zMS8yMDEzCQAAAAEwYpw/pC9A1wgEAFjvL0DXCCRDSVEuVFNFOjM0MDcuSVFfTUFSS0VUQ0FQLjIwMDgvMDMvMzEBAAAAiFYNAAIAAAAMNzI3MzE1Ljg1MjY0AQYAAAAFAAAAATEBAAAACTUxNDUzNjE0NQMAAAACNzkCAAAABjEwMDA1NAQAAAABMAcAAAAJMy8zMS8yMDA4ESSSyC9A1whGWWbwL0DXCB1DSVEuREI6QkFTLklRX05FVF9ERUJULkZZMjAwOQEAAABq1wUAAgAAAAUxMzA0OQEIAAAABQAAAAExAQAAAAoxNDM2MjA2NDUwAwAAAAI1MAIAAAAENDM2NAQAAAABMAcAAAAJOS8yMy8yMDE5CAAAAAoxMi8zMS8yMDA5CQAAAAEwD0HOoi9A1wjA6aXvL0DXCCdDSVEuRU5YVEJSOlNPTEIuSVFfQ09NTU9OX0lTU1VFRC5GWTIwMTQB</t>
  </si>
  <si>
    <t>AAAA7cMFAAMAAAAAAKPEK6MvQNcI8tNu7y9A1wgoQ0lRLkVOWFRCUjpTT0xCLklRX1NUX0RFQlRfUkVQQUlELkZZMjAxNwEAAADtwwUAAwAAAAAAmhIsoy9A1wh2kXjvL0DXCBZDSVEuMC5JUV9ORVRfQ0hBTkdFLkZZBQAAAAAAAAAIAAAAFShJbnZhbGlkIFRpbWUgUGVyaW9kKS8bzKEvQNcI6KoQ8C9A1wgeQ0lRLkRCOkJBUy5JUV9QQVJUX1RJTUUuRlkyMDA4AQAAAGrXBQADAAAAAAAPQc6iL0DXCDkMoe8vQNcILkNJUS5FTlhUQlI6U09MQi5JUV9OSV9BVkFJTF9FWENMX01BUkdJTi5GWTIwMTIBAAAA7cMFAAIAAAAGNS4xNTEyAQgAAAAFAAAAATEBAAAACjE2NjcwNzc1MzMDAAAAAjUwAgAAAAQ0MTgyBAAAAAEwBwAAAAk5LzIzLzIwMTkIAAAACjEyLzMxLzIwMTIJAAAAATDyp6afL0DXCD5jTfAvQNcIHkNJUS5TRUhLOjM4Ni5JUV9XSVBfSU5WLkZZMjAwNwEAAABzKAgAAgAAAAUxMTgyMwEIAAAABQAAAAExAQAAAAoxNjM3MjE0NDE4AwAAAAIzMgIAAAAEMzIxOQQAAAABMAcAAAAJOS8yMy8yMDE5CAAAAAoxMi8zMS8yMDA3CQAAAAEwrFlCpC9A1wieBFbvL0DXCCZDSVEuU0VISzozODYuSVFfRUZGRUNUX1RBWF9SQVRFLkZZMjAxMQEAAABzKAgAAgAAAAcyNC45Nzk2AQgAAAAFAAAAATEBAAAACjE1OTY0MzA1NDMDAAAAAjMyAgAAAAQ0Mzc2BAAAAAEwBwAAAAk5LzIzLzIwMTkIAAAACjEyLzMxLzIw</t>
  </si>
  <si>
    <t>MTEJAAAAATCXdT+kL0DXCMc2Uu8vQNcIJkNJUS5TRUhLOjM4Ni5JUV9ORVRfREVCVF9JU1NVRUQuRlkyMDE3AQAAAHMoCAACAAAABi0xMTY5MgEIAAAABQAAAAExAQAAAAoxOTUxMDM4NjQwAwAAAAIzMgIAAAAEMjAwMwQAAAABMAcAAAAJOS8yMy8yMDE5CAAAAAoxMi8zMS8yMDE3CQAAAAEwAP3voy9A1wj6LHnvL0DXCCJDSVEuRU5YVEJSOlNPTEIuSVFfVE9UQUxfQ0EuRlkyMDEzAQAAAO3DBQACAAAABDczMDYBCAAAAAUAAAABMQEAAAAKMTcyNjU5NDU2NAMAAAACNTACAAAABDEwMDgEAAAAATAHAAAACTkvMjMvMjAxOQgAAAAKMTIvMzEvMjAxMwkAAAABMJoSLKMvQNcI/GlV7y9A1wgmQ0lRLkRCOkJBUy5JUV9DVVJSRU5UX1BPUlRfREVCVC5GWTIwMTABAAAAatcFAAIAAAAEMTk4NQEIAAAABQAAAAExAQAAAAoxNTI1MDM0MTczAwAAAAI1MAIAAAAEMTI5NwQAAAABMAcAAAAJOS8yMy8yMDE5CAAAAAoxMi8zMS8yMDEwCQAAAAEwumjOoi9A1wg6IZLvL0DXCCZDSVEuVFNFOjQxODMuSVFfSU5WRU5UT1JZX1RVUk5TLkZZMjAxNQEAAAA9Vw0AAgAAAAg0LjQxNzM2OQEIAAAABQAAAAExAQAAAAoxNzQ0OTQ2MzQwAwAAAAI3OQIAAAAENDA4MgQAAAABMAcAAAAJOS8yMy8yMDE5CAAAAAkzLzMxLzIwMTUJAAAAATBz3ASgL0DXCMPtG/AvQNcIIUNJUS5FTlhUQlI6U09MQi5JUV9MVF9ERUJULkZZMjAxNgEA</t>
  </si>
  <si>
    <t>AADtwwUAAgAAAAQ0MDM3AQgAAAAFAAAAATEBAAAACjE4ODE0ODk2NzYDAAAAAjUwAgAAAAQxMDQ5BAAAAAEwBwAAAAk5LzIzLzIwMTkIAAAACjEyLzMxLzIwMTYJAAAAATCo6yujL0DXCGnflO8vQNcIJkNJUS5UU0U6NDAwNS5JUV9ORVRfREVCVF9FQklUREEuRlkyMDE4AQAAALe4CwACAAAACDIuMDUzNDEyAQgAAAAFAAAAATEBAAAACjE4OTQwODQ3NTADAAAAAjc5AgAAAAQ0MTkzBAAAAAEwBwAAAAk5LzIzLzIwMTkIAAAACTMvMzEvMjAxOAkAAAABMF9oBKAvQNcIf34g8C9A1wglQ0lRLk5ZU0U6REQuSVFfTFRfREVCVF9DQVBJVEFMLkZZMjAwOAEAAAC4uQsAAgAAAAYzMS4wMDcBCAAAAAUAAAABMQEAAAAKMTQzMDM3MDMzMAMAAAADMTYwAgAAAAQ0MTg3BAAAAAEwBwAAAAk5LzIzLzIwMTkIAAAACjEyLzMxLzIwMDgJAAAAATBoAwWgL0DXCCu2IfAvQNcIIkNJUS5UU0U6NDA2My5JUV9BU1NFVF9UVVJOUy5GWTIwMDgBAAAA41cNAAIAAAAIMC43Mjg1MTYBCAAAAAUAAAABMQEAAAAKMTA2Mjc1MTk1MgMAAAACNzkCAAAABDQxNzcEAAAAATAHAAAACTkvMjMvMjAxOQgAAAAJMy8zMS8yMDA4CQAAAAEw2VcRoC9A1wj6XR7wL0DXCClDSVEuRU5YVEJSOlNPTEIuSVFfQ0FTSF9DT05WRVJTSU9OLkZZMjAxOAEAAADtwwUAAgAAAAk2Mi4xMTMxNDUBCAAAAAUAAAABMQEAAAAKMTk1MjU1MDk4NgMAAAACNTAC</t>
  </si>
  <si>
    <t>AAAABDQxODQEAAAAATAHAAAACTkvMjMvMjAxOQgAAAAKMTIvMzEvMjAxOAkAAAABMPjOpp8vQNcIs4RW8C9A1wglQ0lRLkVOWFRCUjpTT0xCLklRX1NBTEVfUFBFX0NGLkZZMjAxNQEAAADtwwUAAgAAAAIyNgEIAAAABQAAAAExAQAAAAoxODM0ODE2MDk0AwAAAAI1MAIAAAAEMjA0MgQAAAABMAcAAAAJOS8yMy8yMDE5CAAAAAoxMi8zMS8yMDE1CQAAAAEwqOsroy9A1whnToLvL0DXCC5DSVEuRU5YVEJSOlNPTEIuSVFfTUlOT1JJVFlfSU5URVJFU1RfSVMuRlkyMDExAQAAAO3DBQACAAAAAy01MAEIAAAABQAAAAExAQAAAAoxNTk3ODM1NDc1AwAAAAI1MAIAAAACODMEAAAAATAHAAAACTkvMjMvMjAxOQgAAAAKMTIvMzEvMjAxMQkAAAABMKjrK6MvQNcIydiI7y9A1wglQ0lRLlRTRTo0MDA1LklRX0xUX0RFQlRfRVFVSVRZLkZZMjAxMgEAAAC3uAsAAgAAAAc5NC43MDY2AQgAAAAFAAAAATEBAAAACjE1NTMyMzk4MjQDAAAAAjc5AgAAAAQ0MDg1BAAAAAEwBwAAAAk5LzIzLzIwMTkIAAAACTMvMzEvMjAxMgkAAAABMKMaEqAvQNcIT2kv8C9A1wgoQ0lRLlRTRTo0MTg4LklRX0VBUk5JTkdfQ09fTUFSR0lOLkZZMjAxNgEAAAA1lwoAAgAAAAYyLjc2MjEBCAAAAAUAAAABMQEAAAAKMTc5ODU4NzEyOAMAAAACNzkCAAAABDQxODEEAAAAATAHAAAACTkvMjMvMjAxOQgAAAAJMy8zMS8yMDE2CQAAAAEw6jARoC9A</t>
  </si>
  <si>
    <t>1wj4vC3wL0DXCCFDSVEuREI6QkFTLklRX09USEVSX0VRVUlUWS5GWTIwMTUBAAAAatcFAAIAAAAFLTM1MjEBCAAAAAUAAAABMQEAAAAKMTgyOTI4MjY1NAMAAAACNTACAAAABDEwMjgEAAAAATAHAAAACTkvMjMvMjAxOQgAAAAKMTIvMzEvMjAxNQkAAAABMCnDHaIvQNcIUh3F7y9A1wgiQ0lRLlRTRTozNDA3LklRX0FTU0VUX1RVUk5TLkZZMjAxMgEAAACIVg0AAgAAAAgxLjEwOTI5NgEIAAAABQAAAAExAQAAAAoxNTU0OTUwNzA1AwAAAAI3OQIAAAAENDE3NwQAAAABMAcAAAAJOS8yMy8yMDE5CAAAAAkzLzMxLzIwMTIJAAAAATB8+/qgL0DXCFOe8+8vQNcIKUNJUS5LT1NFOkEwNTE5MTAuSVFfT1RIRVJfT1BFUl9BQ1QuRlkyMDE2AQAAAIEQNwACAAAABjE2NjEyMwEIAAAABQAAAAExAQAAAAoxODc3NjI2MTU1AwAAAAI4NQIAAAAEMjA0NwQAAAABMAcAAAAJOS8yMy8yMDE5CAAAAAoxMi8zMS8yMDE2CQAAAAEwFWnMoS9A1whWmNnvL0DXCCJDSVEuU0VISzozODYuSVFfRUJJVF9NQVJHSU4uRlkyMDEzAQAAAHMoCAACAAAABjMuMzk0NAEIAAAABQAAAAExAQAAAAoxNzg3MTk5NzE0AwAAAAIzMgIAAAAENDA1MwQAAAABMAcAAAAJOS8yMy8yMDE5CAAAAAoxMi8zMS8yMDEzCQAAAAEw1HWjny9A1wjED0/wL0DXCCBDSVEuU0VISzozODYuSVFfQ0hBTkdFX0FQLkZZMjAwOAEAAABzKAgAAgAAAAYtMzc0MDAB</t>
  </si>
  <si>
    <t>CAAAAAUAAAABMQEAAAAKMTYzNzIxNDQyMAMAAAACMzICAAAABDIwMTcEAAAAATAHAAAACTkvMjMvMjAxOQgAAAAKMTIvMzEvMjAwOAkAAAABMIknP6QvQNcIEfRb7y9A1wgaQ0lRLkRCOkJBUy5JUV9FQklUQS5GWTIwMTUBAAAAatcFAAIAAAAENzEyMAEIAAAABQAAAAExAQAAAAoxODI5MjgyNjU0AwAAAAI1MAIAAAAGMTAwNjg5BAAAAAEwBwAAAAk5LzIzLzIwMTkIAAAACjEyLzMxLzIwMTUJAAAAATApwx2iL0DXCC/2xO8vQNcIN0NJUS5LT1NFOkEwNTE5MTAuSVFfQ0hBTkdFX09USEVSX05FVF9PUEVSX0FTU0VUUy5GWTIwMDcBAAAAgRA3AAIAAAAGLTM1ODgyAQgAAAAFAAAAATEBAAAACjE0NjY3NDM2MTcDAAAAAjg1AgAAAAQyMDQ1BAAAAAEwBwAAAAk5LzIzLzIwMTkIAAAACjEyLzMxLzIwMDcJAAAAATDkOB6iL0DXCDSAr+8vQNcII0NJUS5FTlhUQlI6U09MQi5JUV9DQVNIX09QRVIuRlkyMDA4AQAAAO3DBQACAAAABDEyNzcBCAAAAAUAAAABMQEAAAAKMTM2Njk1MjkyNQMAAAACNTACAAAABDIwMDYEAAAAATAHAAAACTkvMjMvMjAxOQgAAAAKMTIvMzEvMjAwOAkAAAABMLydK6MvQNcIfGl/7y9A1wgbQ0lRLkRCOkJBUy5JUV9HQV9FWFAuRlkyMDEyAQAAAGrXBQACAAAABDEzNTkBCAAAAAUAAAABMQEAAAAKMTY2MDIzMTgzOAMAAAACNTACAAAABTIxNTYyBAAAAAEwBwAAAAk5LzIzLzIwMTkIAAAA</t>
  </si>
  <si>
    <t>CjEyLzMxLzIwMTIJAAAAATBditCiL0DXCAEBrO8vQNcIJENJUS5FTlhUQlI6U09MQi5JUV9DQVNIX0VRVUlWLkZZMjAxMwEAAADtwwUAAgAAAAQxOTYxAQgAAAAFAAAAATEBAAAACjE3MjY1OTQ1NjQDAAAAAjUwAgAAAAQxMDk2BAAAAAEwBwAAAAk5LzIzLzIwMTkIAAAACjEyLzMxLzIwMTMJAAAAATCaEiyjL0DXCGn1he8vQNcIIkNJUS5EQjpCQVMuSVFfQ09NTU9OX0RJVl9DRi5GWTIwMTQBAAAAatcFAAIAAAAFLTI0ODABCAAAAAUAAAABMQEAAAAKMTc3NzkyMjMxMAMAAAACNTACAAAABDIwNzQEAAAAATAHAAAACTkvMjMvMjAxOQgAAAAKMTIvMzEvMjAxNAkAAAABMCnDHaIvQNcIZ8/E7y9A1wgZQ0lRLlNFSEs6Mzg2LklRX0FSLkZZMjAxNQEAAABzKAgAAgAAAAU2NzEwNgEIAAAABQAAAAExAQAAAAoxODg3MjI4NTMzAwAAAAIzMgIAAAAEMTAyMQQAAAABMAcAAAAJOS8yMy8yMDE5CAAAAAoxMi8zMS8yMDE1CQAAAAEwMmHvoy9A1wiKvGjvL0DXCCdDSVEuVFNFOjQwMDUuSVFfRUJJVERBX0NBUEVYX0lOVC5GWTIwMTMBAAAAt7gLAAIAAAAIMi45ODcxMDYBCAAAAAUAAAABMQEAAAAKMTYyMzc4MzYyOQMAAAACNzkCAAAABDQxOTEEAAAAATAHAAAACTkvMjMvMjAxOQgAAAAJMy8zMS8yMDEzCQAAAAEwoxoSoC9A1wgkRzTwL0DXCCFDSVEuREI6QkFTLklRX0RJTFVUX1dFSUdIVC5GWTIwMTYBAAAAatcF</t>
  </si>
  <si>
    <t>AAIAAAAKOTE5LjcyNzg5MQApwx2iL0DXCNj7u+8vQNcII0NJUS5FTlhUQlI6U09MQi5JUV9TR0FfU1VQUEwuRlkyMDA5AQAAAO3DBQACAAAAAzUzMgEIAAAABQAAAAExAQAAAAoxNDUyNTM2OTgzAwAAAAI1MAIAAAADMTAyBAAAAAEwBwAAAAk5LzIzLzIwMTkIAAAACjEyLzMxLzIwMDkJAAAAATC8nSujL0DXCHOLbO8vQNcIIUNJUS5LT1NFOkEwNTE5MTAuSVFfRUJJVERBLkZZMjAwOQEAAACBEDcAAgAAAAcyODI2MjM5AQgAAAAFAAAAATEBAAAACjE0NDAyNzcxMTIDAAAAAjg1AgAAAAQ0MDUxBAAAAAEwBwAAAAk5LzIzLzIwMTkIAAAACjEyLzMxLzIwMDkJAAAAATDppBOiL0DXCK76tO8vQNcIKUNJUS5LT1NFOkEwNTE5MTAuSVFfT1RIRVJfQ0xfU1VQUEwuRlkyMDEyAQAAAIEQNwACAAAABjkwODY4NwEIAAAABQAAAAExAQAAAAoxNjgzNDYxODAyAwAAAAI4NQIAAAAEMTA1NwQAAAABMAcAAAAJOS8yMy8yMDE5CAAAAAoxMi8zMS8yMDEyCQAAAAEwtRkUoi9A1wj3jMjvL0DXCCNDSVEuREI6QkFTLklRX1BST1ZfQkFEX0RFQlRTLkZZMjAxNQEAAABq1wUAAwAAAAAAKcMdoi9A1wih6snvL0DXCCFDSVEuS09TRTpBMDUxOTEwLklRX0dBX0VYUC5GWTIwMTYBAAAAgRA3AAIAAAAFMTQ4NzABCAAAAAUAAAABMQEAAAAKMTg3NzYyNjE1NQMAAAACODUCAAAABTIxNTYyBAAAAAEwBwAAAAk5LzIzLzIwMTkIAAAA</t>
  </si>
  <si>
    <t>CjEyLzMxLzIwMTYJAAAAATAVacyhL0DXCJBaxO8vQNcILkNJUS5UU0U6MzQwMi5JUV9UT1RBTF9ERUJUX0VCSVREQV9DQVBFWC5GWTIwMTIBAAAAuFUNAAIAAAAINS40MzIxNjYBCAAAAAUAAAABMQEAAAAKMTU1NDMzNzIzMQMAAAACNzkCAAAABTIzMzEzBAAAAAEwBwAAAAk5LzIzLzIwMTkIAAAACTMvMzEvMjAxMgkAAAABMCUdw6AvQNcIm+UC8C9A1wgiQ0lRLktPU0U6QTA1MTkxMC5JUV9JTkNfVEFYLkZZMjAxMgEAAACBEDcAAgAAAAYzNzQxNTMBCAAAAAUAAAABMQEAAAAKMTY4MzQ2MTgwMgMAAAACODUCAAAAAjc1BAAAAAEwBwAAAAk5LzIzLzIwMTkIAAAACjEyLzMxLzIwMTIJAAAAATC1GRSiL0DXCMgtse8vQNcIKUNJUS5TRUhLOjM4Ni5JUV9UT1RBTF9ERUJUX0NBUElUQUwuRlkyMDEzAQAAAHMoCAACAAAABzMzLjIzNjQBCAAAAAUAAAABMQEAAAAKMTc4NzE5OTcxNAMAAAACMzICAAAABDQxODYEAAAAATAHAAAACTkvMjMvMjAxOQgAAAAKMTIvMzEvMjAxMwkAAAABMNR1o58vQNcI0+hO8C9A1wgoQ0lRLkVOWFRCUjpTT0xCLklRX0xUX0RFQlRfUkVQQUlELkZZMjAxMgEAAADtwwUAAgAAAAQtMzc5AQgAAAAFAAAAATEBAAAACjE2NjcwNzc1MzMDAAAAAjUwAgAAAAQyMDM2BAAAAAEwBwAAAAk5LzIzLzIwMTkIAAAACjEyLzMxLzIwMTIJAAAAATCaEiyjL0DXCJwWge8vQNcILENJUS5LT1NFOkEw</t>
  </si>
  <si>
    <t>NTE5MTAuSVFfTUlOT1JJVFlfSU5URVJFU1QuRlkyMDE4AQAAAIEQNwACAAAABjIzOTA4NAEIAAAABQAAAAExAQAAAAoxOTQ4MzUxMjAwAwAAAAI4NQIAAAAEMTA1MgQAAAABMAcAAAAJOS8yMy8yMDE5CAAAAAoxMi8zMS8yMDE4CQAAAAEwCpDMoS9A1wgXObvvL0DXCClDSVEuS09TRTpBMDUxOTEwLklRX09USEVSX0NBX1NVUFBMLkZZMjAxMAEAAACBEDcAAgAAAAYxMDQ3ODEBCAAAAAUAAAABMQEAAAAKMTU0NTMzODIxOQMAAAACODUCAAAABDEwNTUEAAAAATAHAAAACTkvMjMvMjAxOQgAAAAKMTIvMzEvMjAxMAkAAAABMNnLE6IvQNcI/0O+7y9A1wgXQ0lRLkRCOkJBUy5JUV9HVy5GWTIwMTcBAAAAatcFAAIAAAAEOTM1MwEIAAAABQAAAAExAQAAAAoxOTQ3NDAzMDM5AwAAAAI1MAIAAAAEMTE3MQQAAAABMAcAAAAJOS8yMy8yMDE5CAAAAAoxMi8zMS8yMDE3CQAAAAEw9uodoi9A1wgZ4MXvL0DXCB1DSVEuREI6QkFTLklRX0VCVF9FWENMLkZZMjAxMgEAAABq1wUAAgAAAAQ1OTM1AQgAAAAFAAAAATEBAAAACjE2NjAyMzE4MzgDAAAAAjUwAgAAAAE0BAAAAAEwBwAAAAk5LzIzLzIwMTkIAAAACjEyLzMxLzIwMTIJAAAAATBditCiL0DXCMpCou8vQNcIJENJUS5LT1NFOkEwNTE5MTAuSVFfRElWX1NIQVJFLkZZMjAxMQEAAACBEDcAAgAAAAQ0MDAwAQgAAAAFAAAAATEBAAAACjE2MjA0NjkxNTMDAAAAAjg1</t>
  </si>
  <si>
    <t>AgAAAAQzMDU4BAAAAAEwBwAAAAk5LzIzLzIwMTkIAAAACjEyLzMxLzIwMTEJAAAAATDH8hOiL0DXCJ5Eze8vQNcIIUNJUS5TRUhLOjM4Ni5JUV9DQVNIX0VRVUlWLkZZMjAxMwEAAABzKAgAAgAAAAUxNTA0NgEIAAAABQAAAAExAQAAAAoxNzg3MTk5NzE0AwAAAAIzMgIAAAAEMTA5NgQAAAABMAcAAAAJOS8yMy8yMDE5CAAAAAoxMi8zMS8yMDEzCQAAAAEwUsM/pC9A1wjwJljvL0DXCB5DSVEuS09TRTpBMDUxOTEwLklRX0VCVC5GWTIwMTYBAAAAgRA3AAIAAAAHMTY1OTgyOAEIAAAABQAAAAExAQAAAAoxODc3NjI2MTU1AwAAAAI4NQIAAAADMTM5BAAAAAEwBwAAAAk5LzIzLzIwMTkIAAAACjEyLzMxLzIwMTYJAAAAATAgQsyhL0DXCC0B3u8vQNcIN0NJUS5LT1NFOkEwNTE5MTAuSVFfQ0hBTkdFX09USEVSX05FVF9PUEVSX0FTU0VUUy5GWTIwMTcBAAAAgRA3AAIAAAAGMzI0MTA1AQgAAAAFAAAAATEBAAAACjE5NDgzNTExODIDAAAAAjg1AgAAAAQyMDQ1BAAAAAEwBwAAAAk5LzIzLzIwMTkIAAAACjEyLzMxLzIwMTcJAAAAATAKkMyhL0DXCNxO0O8vQNcIKENJUS5UU0U6MzQwNy5JUV9UT1RBTF9ERUJULkZZMjAxOC4uLi5KUFkBAAAAiFYNAAIAAAAGMzAxNzQ1AQgAAAAFAAAAATEBAAAACjE4OTUwMDIxMjkDAAAAAjc5AgAAAAQ0MTczBAAAAAEwBwAAAAk5LzIzLzIwMTkIAAAACTMvMzEvMjAxOAkAAAAB</t>
  </si>
  <si>
    <t>MMu7454vQNcIM+lx8C9A1wgkQ0lRLktPU0U6QTA1MTkxMC5JUV9DSEFOR0VfQVIuRlkyMDE2AQAAAIEQNwACAAAABi0xMjYzMgEIAAAABQAAAAExAQAAAAoxODc3NjI2MTU1AwAAAAI4NQIAAAAEMjAxOAQAAAABMAcAAAAJOS8yMy8yMDE5CAAAAAoxMi8zMS8yMDE2CQAAAAEwFWnMoS9A1wiw4NTvL0DXCCxDSVEuVFNFOjM0MDIuSVFfTkVUX0RFQlRfRUJJVERBX0NBUEVYLkZZMjAxOAEAAAC4VQ0AAgAAAAg1LjgwMTMwMgEIAAAABQAAAAExAQAAAAoxODk0ODMyMjYxAwAAAAI3OQIAAAAFMjMzMTQEAAAAATAHAAAACTkvMjMvMjAxOQgAAAAJMy8zMS8yMDE4CQAAAAEwIETDoC9A1whWWBLwL0DXCC5DSVEuVFNFOjM0MDEuSVFfVE9UQUxfTElBQl9UT1RBTF9BU1NFVFMuRlkyMDEzAQAAAMJVDQACAAAABjYxLjY4MwEIAAAABQAAAAExAQAAAAoxNzEzMjMzMDk3AwAAAAI3OQIAAAAENDE4OAQAAAABMAcAAAAJOS8yMy8yMDE5CAAAAAkzLzMxLzIwMTMJAAAAATAKa8OgL0DXCOHRF/AvQNcIIkNJUS5EQjpCQVMuSVFfRVFVSVRZX01FVEhPRC5GWTIwMDcBAAAAatcFAAIAAAAEMTEzMAEIAAAABQAAAAExAQAAAAk4MDU0MjA5NjQDAAAAAjUwAgAAAAQzMDYzBAAAAAEwBwAAAAk5LzIzLzIwMTkIAAAACjEyLzMxLzIwMDcJAAAAATCQOSyjL0DXCBDUiu8vQNcIIkNJUS5EQjpCQVMuSVFfQ0FTSF9JTlRFUkVTVC5G</t>
  </si>
  <si>
    <t>WTIwMTYBAAAAatcFAAIAAAADNjE1AQgAAAAFAAAAATEBAAAACjE4NzU5ODYxNDcDAAAAAjUwAgAAAAQzMDI4BAAAAAEwBwAAAAk5LzIzLzIwMTkIAAAACjEyLzMxLzIwMTYJAAAAATD26h2iL0DXCApkj+8vQNcIF0NJUS5EQjpCQVMuSVFfQUUuRlkyMDE1AQAAAGrXBQACAAAABDE1MDABCAAAAAUAAAABMQEAAAAKMTgyOTI4MjY1NAMAAAACNTACAAAABDEwMTYEAAAAATAHAAAACTkvMjMvMjAxOQgAAAAKMTIvMzEvMjAxNQkAAAABMCnDHaIvQNcIh0O37y9A1wgwQ0lRLkVOWFRCUjpTT0xCLklRX0RFRl9UQVhfQVNTRVRTX0NVUlJFTlQuRlkyMDE1AQAAAO3DBQADAAAAAACjxCujL0DXCCEife8vQNcIJENJUS5UU0U6MzQwNy5JUV9NQVJLRVRDQVAuMjAwMy8wMy8zMQEAAACIVg0AAgAAAA00NDU3NjguNDQ2NTg4AQYAAAAFAAAAATEBAAAACjEyNjU4ODEzODMDAAAAAjc5AgAAAAYxMDAwNTQEAAAAATAHAAAACTMvMzEvMjAwMxEkksgvQNcIvYt38C9A1wgoQ0lRLlRTRTo0MTgzLklRX0VBUk5JTkdfQ09fTUFSR0lOLkZZMjAxOAEAAAA9Vw0AAgAAAAY1Ljk0NzcBCAAAAAUAAAABMQEAAAAKMTg5NDgzMjQzNQMAAAACNzkCAAAABDQxODEEAAAAATAHAAAACTkvMjMvMjAxOQgAAAAJMy8zMS8yMDE4CQAAAAEwc9wEoC9A1wisOxzwL0DXCCJDSVEuVFNFOjQwMDUuSVFfRUJJVF9NQVJHSU4uRlkyMDA5AQAAALe4</t>
  </si>
  <si>
    <t>CwACAAAABjAuMTE4MgEIAAAABQAAAAExAQAAAAoxMzc5NDY1NDc3AwAAAAI3OQIAAAAENDA1MwQAAAABMAcAAAAJOS8yMy8yMDE5CAAAAAkzLzMxLzIwMDkJAAAAATCv8xGgL0DXCOjtKfAvQNcIJUNJUS5EQjpCQVMuSVFfREFZU19QQVlBQkxFX09VVC5GWTIwMTMBAAAAatcFAAIAAAAHMzEuMjIyMQEIAAAABQAAAAExAQAAAAoxNzIxMDY5MTk2AwAAAAI1MAIAAAAENDE4MwQAAAABMAcAAAAJOS8yMy8yMDE5CAAAAAoxMi8zMS8yMDEzCQAAAAEw+M6mny9A1wgLX13wL0DXCCdDSVEuVFNFOjM0MDcuSVFfQ0hBTkdFX0lOVkVOVE9SWS5GWTIwMDIBAAAAiFYNAAIAAAAFMTc3MzEBCAAAAAUAAAABMQEAAAAIMjk3MDU4NzQDAAAAAjc5AgAAAAQyMDk5BAAAAAEwBwAAAAk5LzIzLzIwMTkIAAAACTMvMzEvMjAwMgkAAAABMNHmj54vQNcIHDKX8C9A1wguQ0lRLktPU0U6QTA1MTkxMC5JUV9PVEhFUl9VTlVTVUFMX1NVUFBMLkZZMjAxMAEAAACBEDcAAwAAAAAA2csToi9A1wj01MLvL0DXCClDSVEuVFNFOjM0MDEuSVFfREFZU19JTlZFTlRPUllfT1VULkZZMjAxOQEAAADCVQ0AAgAAAAk4Mi45NTM5MTUBCAAAAAUAAAABMQEAAAAKMTk2OTE1NDcxNwMAAAACNzkCAAAABDQwMzUEAAAAATAHAAAACTkvMjMvMjAxOQgAAAAJMy8zMS8yMDE5CQAAAAEwJ5LDoC9A1wiE8yfwL0DXCB9DSVEuVFNFOjM0MDcuSVFfRUJJ</t>
  </si>
  <si>
    <t>VF9JTlQuRlkyMDEzAQAAAIhWDQACAAAACTI3LjU0MTE3OQEIAAAABQAAAAExAQAAAAoxNjI1NDU3NjMzAwAAAAI3OQIAAAAENDE4OQQAAAABMAcAAAAJOS8yMy8yMDE5CAAAAAkzLzMxLzIwMTMJAAAAATB8+/qgL0DXCMAfEfAvQNcII0NJUS5UU0U6NDA2My5JUV9HUk9TU19NQVJHSU4uRlkyMDEwAQAAAONXDQACAAAABzIzLjU1MjEBCAAAAAUAAAABMQEAAAAKMTU1NDE4OTg2MAMAAAACNzkCAAAABDQwNzQEAAAAATAHAAAACTkvMjMvMjAxOQgAAAAJMy8zMS8yMDEwCQAAAAEwzn4RoC9A1wh8DzPwL0DXCCZDSVEuU0VISzozODYuSVFfTFRfREVCVF9DQVBJVEFMLkZZMjAxNgEAAABzKAgAAgAAAAcxMS40NzQ5AQgAAAAFAAAAATEBAAAACjE4ODcyMjg1MzYDAAAAAjMyAgAAAAQ0MTg3BAAAAAEwBwAAAAk5LzIzLzIwMTkIAAAACjEyLzMxLzIwMTYJAAAAATDUdaOfL0DXCLo2T/AvQNcIJkNJUS5FTlhUQlI6U09MQi5JUV9CQVNJQ19XRUlHSFQuRlkyMDExAQAAAO3DBQACAAAABjgxLjIyNACo6yujL0DXCJBZhe8vQNcIJ0NJUS5UU0U6MzQwNy5JUV9UT1RBTF9SRVYuRlkyMDE0Li4uLkpQWQEAAACIVg0AAgAAAAcxODk3NzY2AQgAAAAFAAAAATEBAAAACjE2ODY2Mzc5OTQDAAAAAjc5AgAAAAIyOAQAAAABMAcAAAAJOS8yMy8yMDE5CAAAAAkzLzMxLzIwMTQJAAAAATCHataeL0DXCIaVXvAvQNcIJ0NJUS5U</t>
  </si>
  <si>
    <t>U0U6MzQwMi5JUV9DRk9fQ1VSUkVOVF9MSUFCLkZZMjAxMAEAAAC4VQ0AAgAAAAgwLjMyMzM5NgEIAAAABQAAAAExAQAAAAoxMzgwMjg2OTQ2AwAAAAI3OQIAAAAENDE4NQQAAAABMAcAAAAJOS8yMy8yMDE5CAAAAAkzLzMxLzIwMTAJAAAAATA89sKgL0DXCGe8EfAvQNcIKENJUS5UU0U6NDA2My5JUV9GSVhFRF9BU1NFVF9UVVJOUy5GWTIwMTYBAAAA41cNAAIAAAAIMS42MTA0NDcBCAAAAAUAAAABMQEAAAAKMTc5OTI0MzM0NQMAAAACNzkCAAAABDQwNjYEAAAAATAHAAAACTkvMjMvMjAxOQgAAAAJMy8zMS8yMDE2CQAAAAEwuMwRoC9A1wgfGxrwL0DXCCRDSVEuRU5YVEJSOlNPTEIuSVFfRUJJVERBX0lOVC5GWTIwMTMBAAAA7cMFAAIAAAAIOC4yMjYzMTUBCAAAAAUAAAABMQEAAAAKMTcyNjU5NDU2NAMAAAACNTACAAAABDQxOTAEAAAAATAHAAAACTkvMjMvMjAxOQgAAAAKMTIvMzEvMjAxMwkAAAABMPKnpp8vQNcItc1D8C9A1wgfQ0lRLlRTRTozNDA3LklRX09QRVJfSU5DLkZZMjAxMwEAAACIVg0AAgAAAAU5MTk2MAEIAAAABQAAAAExAQAAAAoxNjI1NDU3NjMzAwAAAAI3OQIAAAACMjEEAAAAATAHAAAACTkvMjMvMjAxOQgAAAAJMy8zMS8yMDEzCQAAAAEwcJ+yqS9A1wgzooTwL0DXCBlDSVEuREI6QkFTLklRX0VCSVQuRlkyMDA4AQAAAGrXBQACAAAABDY5MTcBCAAAAAUAAAABMQEAAAAKMTMzOTIy</t>
  </si>
  <si>
    <t>OTIzMgMAAAACNTACAAAAAzQwMAQAAAABMAcAAAAJOS8yMy8yMDE5CAAAAAoxMi8zMS8yMDA4CQAAAAEwDRrOoi9A1wjJvH3vL0DXCC1DSVEuVFNFOjM0MDcuSVFfREVGX1RBWF9BU1NFVFNfQ1VSUkVOVC5GWTIwMTcBAAAAiFYNAAIAAAAFMjAyNzkBCAAAAAUAAAABMQEAAAAKMTg0ODY3MzE5MQMAAAACNzkCAAAABDExMTcEAAAAATAHAAAACTkvMjMvMjAxOQgAAAAJMy8zMS8yMDE3CQAAAAEws5qtqS9A1widon3wL0DXCCNDSVEuRU5YVEJSOlNPTEIuSVFfT1RIRVJfUkVWLkZZMjAxNAEAAADtwwUAAgAAAAM0MTYBCAAAAAUAAAABMQEAAAAKMTc4MzkyNDYxNgMAAAACNTACAAAAAzM1NwQAAAABMAcAAAAJOS8yMy8yMDE5CAAAAAoxMi8zMS8yMDE0CQAAAAEwkDksoy9A1wiFi4HvL0DXCCVDSVEuREI6QkFTLklRX1RPVEFMX09USEVSX09QRVIuRlkyMDEzAQAAAGrXBQACAAAABTExMjY5AQgAAAAFAAAAATEBAAAACjE3MjEwNjkxOTYDAAAAAjUwAgAAAAMzODAEAAAAATAHAAAACTkvMjMvMjAxOQgAAAAKMTIvMzEvMjAxMwkAAAABMF2K0KIvQNcI85Gi7y9A1wguQ0lRLlRTRTo0MTgzLklRX1RPVEFMX0xJQUJfVE9UQUxfQVNTRVRTLkZZMjAxMAEAAAA9Vw0AAgAAAAc2Ni4xNTcxAQgAAAAFAAAAATEBAAAACjEzODA0NTEzMzgDAAAAAjc5AgAAAAQ0MTg4BAAAAAEwBwAAAAk5LzIzLzIwMTkIAAAACTMvMzEv</t>
  </si>
  <si>
    <t>MjAxMAkAAAABMJGOBKAvQNcIdyE78C9A1wgnQ0lRLk5ZU0U6REQuSVFfVE9UQUxfREVCVC5GWTIwMTEuLi4uSlBZAQAAALi5CwACAAAABzE2NjE5MDQBCAAAAAUAAAABMQEAAAAKMTY1ODMxNjE3MAMAAAACNzkCAAAABDQxNzMEAAAAATAHAAAACTkvMjMvMjAxOQgAAAAKMTIvMzEvMjAxMQkAAAABMMu7454vQNcIK9518C9A1wgoQ0lRLjAuSVFfQ0hBTkdFX09USEVSX05FVF9PUEVSX0FTU0VUUy5GWQUAAAAAAAAACAAAABUoSW52YWxpZCBUaW1lIFBlcmlvZCkvG8yhL0DXCBaPE/AvQNcIKENJUS5FTlhUQlI6U09MQi5JUV9DQVBJVEFMX0xFQVNFUy5GWTIwMTABAAAA7cMFAAIAAAABMQEIAAAABQAAAAExAQAAAAoxNTMzMjUwMTAxAwAAAAI1MAIAAAAEMTE4MwQAAAABMAcAAAAJOS8yMy8yMDE5CAAAAAoxMi8zMS8yMDEwCQAAAAEwo8Qroy9A1wj4kHHvL0DXCB5DSVEuREI6QkFTLklRX0NBU0hfT1BFUi5GWTIwMTEBAAAAatcFAAIAAAAENzEwNQEIAAAABQAAAAExAQAAAAoxNTg5NDM1ODA0AwAAAAI1MAIAAAAEMjAwNgQAAAABMAcAAAAJOS8yMy8yMDE5CAAAAAoxMi8zMS8yMDExCQAAAAEwcWLQoi9A1wgi2qvvL0DXCCZDSVEuVFNFOjM0MDEuSVFfSU5WRU5UT1JZX1RVUk5TLkZZMjAxOQEAAADCVQ0AAgAAAAg0LjQwMDAxOAEIAAAABQAAAAExAQAAAAoxOTY5MTU0NzE3AwAAAAI3OQIAAAAENDA4MgQA</t>
  </si>
  <si>
    <t>AAABMAcAAAAJOS8yMy8yMDE5CAAAAAkzLzMxLzIwMTkJAAAAATAnksOgL0DXCAlvGPAvQNcIL0NJUS5FTlhUQlI6U09MQi5JUV9ERUJUX0VRVUlWX09QRVJfTEVBU0UuRlkyMDE3AQAAAO3DBQACAAAAAzc1MgEIAAAABQAAAAExAQAAAAoxOTUyNTUwOTg1AwAAAAI1MAIAAAAFMjE2NzEEAAAAATAHAAAACTkvMjMvMjAxOQgAAAAKMTIvMzEvMjAxNwkAAAABMJoSLKMvQNcI+jGa7y9A1wglQ0lRLlRTRTo0MDA1LklRX1JFVFVSTl9DQVBJVEFMLkZZMjAxNQEAAAC3uAsAAgAAAAYzLjg3NTQBCAAAAAUAAAABMQEAAAAKMTc0NDk0NjMzNwMAAAACNzkCAAAABDQzNjMEAAAAATAHAAAACTkvMjMvMjAxOQgAAAAJMy8zMS8yMDE1CQAAAAEwoxoSoC9A1whGljTwL0DXCCJDSVEuVFNFOjQxODguSVFfQVNTRVRfVFVSTlMuRlkyMDE5AQAAADWXCgACAAAACDAuNzYzODI4AQgAAAAFAAAAATEBAAAACjE5Njk4NjAyNTkDAAAAAjc5AgAAAAQ0MTc3BAAAAAEwBwAAAAk5LzIzLzIwMTkIAAAACTMvMzEvMjAxOQkAAAABMNlXEaAvQNcITLYo8C9A1wgiQ0lRLkRCOkJBUy5JUV9PVEhFUl9MSUFCX0xULkZZMjAxNgEAAABq1wUAAgAAAAQ0MDA1AQgAAAAFAAAAATEBAAAACjE4NzU5ODYxNDcDAAAAAjUwAgAAAAQxMDYyBAAAAAEwBwAAAAk5LzIzLzIwMTkIAAAACjEyLzMxLzIwMTYJAAAAATD26h2iL0DXCMkivO8vQNcIJkNJ</t>
  </si>
  <si>
    <t>US5TRUhLOjM4Ni5JUV9ERUZfVEFYX0xJQUJfTFQuRlkyMDE0AQAAAHMoCAACAAAABDc4MjABCAAAAAUAAAABMQEAAAAKMTgzNzk1NzQ3MAMAAAACMzICAAAABDEwMjcEAAAAATAHAAAACTkvMjMvMjAxOQgAAAAKMTIvMzEvMjAxNAkAAAABMAY776MvQNcI6LZj7y9A1wghQ0lRLk5ZU0U6REQuSVFfUVVJQ0tfUkFUSU8uRlkyMDE1AQAAALi5CwACAAAACDEuMjQ0NzE0AQgAAAAFAAAAATEBAAAACjE4NzQ2Mjc1OTUDAAAAAzE2MAIAAAAENDEyMQQAAAABMAcAAAAJOS8yMy8yMDE5CAAAAAoxMi8zMS8yMDE1CQAAAAEwU1EFoC9A1wjbsDHwL0DXCCtDSVEuVFNFOjM0MDIuSVFfTklfQVZBSUxfRVhDTF9NQVJHSU4uRlkyMDE0AQAAALhVDQACAAAABjMuMjQzNAEIAAAABQAAAAExAQAAAAoxNjg2MTAzNjIyAwAAAAI3OQIAAAAENDE4MgQAAAABMAcAAAAJOS8yMy8yMDE5CAAAAAkzLzMxLzIwMTQJAAAAATAlHcOgL0DXCHEEDfAvQNcIKENJUS5UU0U6NDA2My5JUV9UT1RBTF9ERUJUX0VRVUlUWS5GWTIwMTkBAAAA41cNAAIAAAAGMC41Nzc3AQgAAAAFAAAAATEBAAAACjE5NzAyMTMwMTYDAAAAAjc5AgAAAAQ0MDM0BAAAAAEwBwAAAAk5LzIzLzIwMTkIAAAACTMvMzEvMjAxOQkAAAABMLjMEaAvQNcIN2ga8C9A1wghQ0lRLk5ZU0U6REQuSVFfUVVJQ0tfUkFUSU8uRlkyMDA3AQAAALi5CwACAAAACDAuOTE3NzE3</t>
  </si>
  <si>
    <t>AQgAAAAFAAAAATEBAAAACjEzMjY3MjQ0NDUDAAAAAzE2MAIAAAAENDEyMQQAAAABMAcAAAAJOS8yMy8yMDE5CAAAAAoxMi8zMS8yMDA3CQAAAAEwaAMFoC9A1wjh7jDwL0DXCChDSVEuTllTRTpERC5JUV9UT1RBTF9ERUJUX0NBUElUQUwuRlkyMDA3AQAAALi5CwACAAAABzMxLjgzMzYBCAAAAAUAAAABMQEAAAAKMTMyNjcyNDQ0NQMAAAADMTYwAgAAAAQ0MTg2BAAAAAEwBwAAAAk5LzIzLzIwMTkIAAAACjEyLzMxLzIwMDcJAAAAATBoAwWgL0DXCHMEN/AvQNcII0NJUS5UU0U6NDE4OC5JUV9FQklUQV9NQVJHSU4uRlkyMDEzAQAAADWXCgACAAAABjMuMzA0OAEIAAAABQAAAAExAQAAAAoxNjI1MDkyMTU0AwAAAAI3OQIAAAAENDQxOQQAAAABMAcAAAAJOS8yMy8yMDE5CAAAAAkzLzMxLzIwMTMJAAAAATDqMBGgL0DXCAFuLfAvQNcIJ0NJUS5UU0U6MzQwMi5JUV9DQVNIX09QRVIuRlkyMDExLi4uLkpQWQEAAAC4VQ0AAgAAAAYxMjkyMTQBCAAAAAUAAAABMQEAAAAKMTQ2MDcxNzY4MQMAAAACNzkCAAAABDIwMDYEAAAAATAHAAAACTkvMjMvMjAxOQgAAAAJMy8zMS8yMDExCQAAAAEwvuLjni9A1wh/MmbwL0DXCCZDSVEuS09TRTpBMDUxOTEwLklRX0VCSVRfTUFSR0lOLkZZMjAxNQEAAACBEDcAAgAAAAY5LjAyNDYBCAAAAAUAAAABMQEAAAAKMTgzMTY0NDE2NwMAAAACODUCAAAABDQwNTMEAAAAATAHAAAA</t>
  </si>
  <si>
    <t>CTkvMjMvMjAxOQgAAAAKMTIvMzEvMjAxNQkAAAABMHtD1p4vQNcI4JBg8C9A1wgnQ0lRLkRCOkJBUy5JUV9JTlZFU1RfU0VDVVJJVFlfQ0YuRlkyMDEyAQAAAGrXBQACAAAABC0xNDQBCAAAAAUAAAABMQEAAAAKMTY2MDIzMTgzOAMAAAACNTACAAAABDIwMjcEAAAAATAHAAAACTkvMjMvMjAxOQgAAAAKMTIvMzEvMjAxMgkAAAABMF2K0KIvQNcIg3qO7y9A1wgkQ0lRLkRCOkJBUy5JUV9DQVNIX0NPTlZFUlNJT04uRlkyMDA3AQAAAGrXBQACAAAACTczLjM0MjAwNQEIAAAABQAAAAExAQAAAAk4MDU0MjA5NjQDAAAAAjUwAgAAAAQ0MTg0BAAAAAEwBwAAAAk5LzIzLzIwMTkIAAAACjEyLzMxLzIwMDcJAAAAATD4zqafL0DXCF+bY/AvQNcII0NJUS5OWVNFOkRELklRX0NVUlJFTlRfUkFUSU8uRlkyMDEzAQAAALi5CwACAAAACDIuMDg2NDU4AQgAAAAFAAAAATEBAAAACjE3NzU5MzAyMTUDAAAAAzE2MAIAAAAENDAzMAQAAAABMAcAAAAJOS8yMy8yMDE5CAAAAAoxMi8zMS8yMDEzCQAAAAEwXioFoC9A1wgHUiLwL0DXCCxDSVEuS09TRTpBMDUxOTEwLklRX1RPVEFMX0RFQlRfRVFVSVRZLkZZMjAxNwEAAACBEDcAAgAAAAcxOC42MzY1AQgAAAAFAAAAATEBAAAACjE5NDgzNTExODIDAAAAAjg1AgAAAAQ0MDM0BAAAAAEwBwAAAAk5LzIzLzIwMTkIAAAACjEyLzMxLzIwMTcJAAAAATCHataeL0DXCELObfAvQNcI</t>
  </si>
  <si>
    <t>GkNJUS5EQjpCQVMuSVFfTklfQ0YuRlkyMDA4AQAAAGrXBQACAAAABDI5MTIBCAAAAAUAAAABMQEAAAAKMTMzOTIyOTIzMgMAAAACNTACAAAABDIxNTAEAAAAATAHAAAACTkvMjMvMjAxOQgAAAAKMTIvMzEvMjAwOAkAAAABMA9BzqIvQNcIrgWc7y9A1wgeQ0lRLkRCOkJBUy5JUV9SRF9FWFBfRk4uRlkyMDA3AQAAAGrXBQACAAAABDEzODABCAAAAAUAAAABMQEAAAAJODA1NDIwOTY0AwAAAAI1MAIAAAAEMzE2OAQAAAABMAcAAAAJOS8yMy8yMDE5CAAAAAoxMi8zMS8yMDA3CQAAAAEwkDksoy9A1wiFnJDvL0DXCDJDSVEuS09TRTpBMDUxOTEwLklRX09USEVSX0ZJTkFOQ0VfQUNUX1NVUFBMLkZZMjAxMAEAAACBEDcAAgAAAAQzNDM3AQgAAAAFAAAAATEBAAAACjE1NDUzMzgyMTkDAAAAAjg1AgAAAAQyMDUwBAAAAAEwBwAAAAk5LzIzLzIwMTkIAAAACjEyLzMxLzIwMTAJAAAAATDH8hOiL0DXCC4XyO8vQNcIIkNJUS5LT1NFOkEwNTE5MTAuSVFfWl9TQ09SRS5GWTIwMTYBAAAAgRA3AAIAAAAINC4yMDcyMzkBCAAAAAUAAAABMQEAAAAKMTg3NzYyNjE1NQMAAAACODUCAAAABjEwMDEyMwQAAAABMAcAAAAJOS8yMy8yMDE5CAAAAAoxMi8zMS8yMDE2CQAAAAEwh2rWni9A1wha2WnwL0DXCChDSVEuVFNFOjQwMDUuSVFfRklYRURfQVNTRVRfVFVSTlMuRlkyMDE0AQAAALe4CwACAAAACDMuMjkyMjc5AQgAAAAF</t>
  </si>
  <si>
    <t>AAAAATEBAAAACjE2ODU0NjI1NzgDAAAAAjc5AgAAAAQ0MDY2BAAAAAEwBwAAAAk5LzIzLzIwMTkIAAAACTMvMzEvMjAxNAkAAAABMKMaEqAvQNcIapAv8C9A1wgrQ0lRLkVOWFRCUjpTT0xCLklRX0NVUlJFTlRfUE9SVF9ERUJULkZZMjAxMgEAAADtwwUAAgAAAAI2MAEIAAAABQAAAAExAQAAAAoxNjY3MDc3NTMzAwAAAAI1MAIAAAAEMTI5NwQAAAABMAcAAAAJOS8yMy8yMDE5CAAAAAoxMi8zMS8yMDEyCQAAAAEwmhIsoy9A1whX6nvvL0DXCCFDSVEuRU5YVEJSOlNPTEIuSVFfV0lQX0lOVi5GWTIwMTQBAAAA7cMFAAIAAAACNDUBCAAAAAUAAAABMQEAAAAKMTc4MzkyNDYxNgMAAAACNTACAAAABDMyMTkEAAAAATAHAAAACTkvMjMvMjAxOQgAAAAKMTIvMzEvMjAxNAkAAAABMKPEK6MvQNcIuT1z7y9A1wgrQ0lRLkVOWFRCUjpTT0xCLklRX1BST1ZfQkFEX0RFQlRTX0NGLkZZMjAxMwEAAADtwwUAAwAAAAAAkDksoy9A1wgtWXfvL0DXCCNDSVEuTllTRTpERC5JUV9NQVJLRVRDQVAuMjAwNi8xMi8zMQEAAAC4uQsAAgAAAAszODExMi4xNjQ4MwEGAAAABQAAAAExAQAAAAkyOTUyNDg1MzMDAAAAAzE2MAIAAAAGMTAwMDU0BAAAAAEwBwAAAAoxMi8zMS8yMDA2+bsv0i9A1wjldHjwL0DXCCNDSVEuREI6QkFTLklRX0dBSU5fQVNTRVRTX0NGLkZZMjAwOQEAAABq1wUAAgAAAAMtNTMBCAAAAAUAAAABMQEAAAAK</t>
  </si>
  <si>
    <t>MTQzNjIwNjQ1MAMAAAACNTACAAAABDIwMjYEAAAAATAHAAAACTkvMjMvMjAxOQgAAAAKMTIvMzEvMjAwOQkAAAABMLpozqIvQNcIgher7y9A1wggQ0lRLkRCOkJBUy5JUV9HQUlOX0lOVkVTVC5GWTIwMTYBAAAAatcFAAIAAAADLTgxAQgAAAAFAAAAATEBAAAACjE4NzU5ODYxNDcDAAAAAjUwAgAAAAI2MgQAAAABMAcAAAAJOS8yMy8yMDE5CAAAAAoxMi8zMS8yMDE2CQAAAAEwKcMdoi9A1wge2rLvL0DXCCBDSVEuRU5YVEJSOlNPTEIuSVFfR0FfRVhQLkZZMjAxNwEAAADtwwUAAgAAAAQxMDM3AQgAAAAFAAAAATEBAAAACjE5NTI1NTA5ODUDAAAAAjUwAgAAAAUyMTU2MgQAAAABMAcAAAAJOS8yMy8yMDE5CAAAAAoxMi8zMS8yMDE3CQAAAAEwmhIsoy9A1whFLZXvL0DXCCNDSVEuREI6QkFTLklRX0xUX0RFQlRfRVFVSVRZLkZZMjAxMQEAAABq1wUAAgAAAAczNS43MjU4AQgAAAAFAAAAATEBAAAACjE1ODk0MzU4MDQDAAAAAjUwAgAAAAQ0MDg1BAAAAAEwBwAAAAk5LzIzLzIwMTkIAAAACjEyLzMxLzIwMTEJAAAAATD4zqafL0DXCP83XfAvQNcIH0NJUS5TRUhLOjM4Ni5JUV9UT1RBTF9DTC5GWTIwMTQBAAAAcygIAAIAAAAGNjA0MjU3AQgAAAAFAAAAATEBAAAACjE4Mzc5NTc0NzADAAAAAjMyAgAAAAQxMDA5BAAAAAEwBwAAAAk5LzIzLzIwMTkIAAAACjEyLzMxLzIwMTQJAAAAATAGO++jL0DXCOB0WO8v</t>
  </si>
  <si>
    <t>QNcIJkNJUS5LT1NFOkEwNTE5MTAuSVFfQVNTRVRfVFVSTlMuRlkyMDE1AQAAAIEQNwACAAAACDEuMTAwOTg0AQgAAAAFAAAAATEBAAAACjE4MzE2NDQxNjcDAAAAAjg1AgAAAAQ0MTc3BAAAAAEwBwAAAAk5LzIzLzIwMTkIAAAACjEyLzMxLzIwMTUJAAAAATB7Q9aeL0DXCI5IZfAvQNcIHUNJUS5LT1NFOkEwNTE5MTAuSVFfRlguRlkyMDA4AQAAAIEQNwACAAAABTQ1NzA0AQgAAAAFAAAAATEBAAAACjEzNjUxNzE4OTIDAAAAAjg1AgAAAAQyMTQ0BAAAAAEwBwAAAAk5LzIzLzIwMTkIAAAACjEyLzMxLzIwMDgJAAAAATDppBOiL0DXCCXPve8vQNcIIUNJUS5FTlhUQlI6U09MQi5JUV9JTkNfVEFYLkZZMjAxMQEAAADtwwUAAgAAAAIyMgEIAAAABQAAAAExAQAAAAoxNTk3ODM1NDc1AwAAAAI1MAIAAAACNzUEAAAAATAHAAAACTkvMjMvMjAxOQgAAAAKMTIvMzEvMjAxMQkAAAABMKjrK6MvQNcIkFmF7y9A1wgrQ0lRLktPU0U6QTA1MTkxMC5JUV9UT1RBTF9PVEhFUl9PUEVSLkZZMjAxNwEAAACBEDcAAgAAAAcyNjM1MDY5AQgAAAAFAAAAATEBAAAACjE5NDgzNTExODIDAAAAAjg1AgAAAAMzODAEAAAAATAHAAAACTkvMjMvMjAxOQgAAAAKMTIvMzEvMjAxNwkAAAABMBVpzKEvQNcIJ8/o7y9A1wgkQ0lRLlRTRTozNDAyLklRX0VCSVREQV9NQVJHSU4uRlkyMDE5AQAAALhVDQACAAAABzEwLjY2NTMBCAAAAAUA</t>
  </si>
  <si>
    <t>AAABMQEAAAAKMTk2OTYwMTIyNwMAAAACNzkCAAAABDQwNDcEAAAAATAHAAAACTkvMjMvMjAxOQgAAAAJMy8zMS8yMDE5CQAAAAEwIETDoC9A1whxDPXvL0DXCCRDSVEuREI6QkFTLklRX05FVF9ERUJUX0VCSVREQS5GWTIwMDgBAAAAatcFAAIAAAAHMS4xNzcyNAEIAAAABQAAAAExAQAAAAoxMzM5MjI5MjMyAwAAAAI1MAIAAAAENDE5MwQAAAABMAcAAAAJOS8yMy8yMDE5CAAAAAoxMi8zMS8yMDA4CQAAAAEw+M6mny9A1wgRsUbwL0DXCCBDSVEuTllTRTpERC5JUV9TR0FfTUFSR0lOLkZZMjAxNAEAAAC4uQsAAgAAAAY1LjMzOTcBCAAAAAUAAAABMQEAAAAKMTgyNzEwNjM2OQMAAAADMTYwAgAAAAQ0Mzc1BAAAAAEwBwAAAAk5LzIzLzIwMTkIAAAACjEyLzMxLzIwMTQJAAAAATBTUQWgL0DXCKh+J/AvQNcIIkNJUS5LT1NFOkEwNTE5MTAuSVFfV0lQX0lOVi5GWTIwMTABAAAAgRA3AAIAAAAGMjY5OTI3AQgAAAAFAAAAATEBAAAACjE1NDUzMzgyMTkDAAAAAjg1AgAAAAQzMjE5BAAAAAEwBwAAAAk5LzIzLzIwMTkIAAAACjEyLzMxLzIwMTAJAAAAATDH8hOiL0DXCCi5sO8vQNcIHENJUS5EQjpCQVMuSVFfWl9TQ09SRS5GWTIwMTcBAAAAatcFAAIAAAAIMy4wMzgxNzEBCAAAAAUAAAABMQEAAAAKMTk0NzQwMzAzOQMAAAACNTACAAAABjEwMDEyMwQAAAABMAcAAAAJOS8yMy8yMDE5CAAAAAoxMi8zMS8yMDE3</t>
  </si>
  <si>
    <t>CQAAAAEwexzWni9A1wif7mHwL0DXCChDSVEuVFNFOjM0MDcuSVFfRUFSTklOR19DT19NQVJHSU4uRlkyMDEwAQAAAIhWDQACAAAABjEuNzgzNwEIAAAABQAAAAExAQAAAAoxMzgyNzYzMzcwAwAAAAI3OQIAAAAENDE4MQQAAAABMAcAAAAJOS8yMy8yMDE5CAAAAAkzLzMxLzIwMTAJAAAAATB8+/qgL0DXCKWwFfAvQNcIJUNJUS5TRUhLOjM4Ni5JUV9SRVRVUk5fQ0FQSVRBTC5GWTIwMDkBAAAAcygIAAIAAAAGOS44NzI1AQgAAAAFAAAAATEBAAAACjE1ODM2Mjc3NjUDAAAAAjMyAgAAAAQ0MzYzBAAAAAEwBwAAAAk5LzIzLzIwMTkIAAAACjEyLzMxLzIwMDkJAAAAATD4TaOfL0DXCFKWSfAvQNcIKUNJUS5LT1NFOkEwNTE5MTAuSVFfUFJFRl9ESVZfT1RIRVIuRlkyMDE4AQAAAIEQNwADAAAAAAAKkMyhL0DXCBYd6e8vQNcIKkNJUS5FTlhUQlI6U09MQi5JUV9DQVNIX09QRVIuRlkyMDE1Li4uLkpQWQEAAADtwwUAAgAAAA0xNjgyNzMuNDcyNzEzAQgAAAAFAAAAATEBAAAACjE4MzQ4MTYwOTQDAAAAAjc5AgAAAAQyMDA2BAAAAAEwBwAAAAk5LzIzLzIwMTkIAAAACjEyLzMxLzIwMTUJAAAAATC+4uOeL0DXCHmRdfAvQNcIJENJUS5FTlhUQlI6U09MQi5JUV9FQklUREFfSU5ULkZZMjAwOAEAAADtwwUAAgAAAAk2MS4yNjY2NjYBCAAAAAUAAAABMQEAAAAKMTM2Njk1MjkyNQMAAAACNTACAAAABDQxOTAEAAAA</t>
  </si>
  <si>
    <t>ATAHAAAACTkvMjMvMjAxOQgAAAAKMTIvMzEvMjAwOAkAAAABMI2co58vQNcI9F1I8C9A1wgkQ0lRLkRCOkJBUy5JUV9DQVNIX0NPTlZFUlNJT04uRlkyMDE2AQAAAGrXBQACAAAACjExNi42NjEwMzYBCAAAAAUAAAABMQEAAAAKMTg3NTk4NjE0NwMAAAACNTACAAAABDQxODQEAAAAATAHAAAACTkvMjMvMjAxOQgAAAAKMTIvMzEvMjAxNgkAAAABMJD11Z4vQNcIQKhf8C9A1wgkQ0lRLlNFSEs6Mzg2LklRX0VCSVREQV9NQVJHSU4uRlkyMDEyAQAAAHMoCAACAAAABjYuMTAyOQEIAAAABQAAAAExAQAAAAoxNzI3NzU0MjgzAwAAAAIzMgIAAAAENDA0NwQAAAABMAcAAAAJOS8yMy8yMDE5CAAAAAoxMi8zMS8yMDEyCQAAAAEw1HWjny9A1wh/3kTwL0DXCCNDSVEuVFNFOjQwNjMuSVFfUEVfRVhDTC4uMjAwNi8wMy8zMQEAAADjVw0AAgAAAAgyNS42NjQ5NwEHAAAABQAAAAExAQAAAAkyMzg4NTMwOTYDAAAAATACAAAABjEwMDAyNwQAAAABMAcAAAAJMy8zMS8yMDA2CAAAAAkzLzMxLzIwMDawhjzHL0DXCL5DkfAvQNcII0NJUS5FTlhUQlI6U09MQi5JUV9ESVZfU0hBUkUuRlkyMDEyAQAAAO3DBQACAAAAAzMuMgEIAAAABQAAAAExAQAAAAoxNjY3MDc3NTMzAwAAAAI1MAIAAAAEMzA1OAQAAAABMAcAAAAJOS8yMy8yMDE5CAAAAAoxMi8zMS8yMDEyCQAAAAEwmhIsoy9A1whUwnvvL0DXCClDSVEuS09TRTpBMDUx</t>
  </si>
  <si>
    <t>OTEwLklRX0JBU0lDX0VQU19JTkNMLkZZMjAwOAEAAACBEDcAAgAAAAwxMjAyMS44MTY5MzIBCAAAAAUAAAABMQEAAAAKMTM2NTE3MTg5MgMAAAACODUCAAAAATkEAAAAATAHAAAACTkvMjMvMjAxOQgAAAAKMTIvMzEvMjAwOAkAAAABMOQ4HqIvQNcI+zjC7y9A1wgkQ0lRLlRTRTo0MDA1LklRX0VCSVREQV9NQVJHSU4uRlkyMDEyAQAAALe4CwACAAAABjkuMDEzNwEIAAAABQAAAAExAQAAAAoxNTUzMjM5ODI0AwAAAAI3OQIAAAAENDA0NwQAAAABMAcAAAAJOS8yMy8yMDE5CAAAAAkzLzMxLzIwMTIJAAAAATCjGhKgL0DXCFCKP/AvQNcIKUNJUS5FTlhUQlI6U09MQi5JUV9DQVNIX0FDUVVJUkVfQ0YuRlkyMDE1AQAAAO3DBQACAAAABS00ODM1AQgAAAAFAAAAATEBAAAACjE4MzQ4MTYwOTQDAAAAAjUwAgAAAAQyMDU3BAAAAAEwBwAAAAk5LzIzLzIwMTkIAAAACjEyLzMxLzIwMTUJAAAAATCo6yujL0DXCMdIfe8vQNcII0NJUS5OWVNFOkRELklRX0NVUlJFTlRfUkFUSU8uRlkyMDE1AQAAALi5CwACAAAACDIuMTUzOTM2AQgAAAAFAAAAATEBAAAACjE4NzQ2Mjc1OTUDAAAAAzE2MAIAAAAENDAzMAQAAAABMAcAAAAJOS8yMy8yMDE5CAAAAAoxMi8zMS8yMDE1CQAAAAEwU1EFoC9A1wgMoTfwL0DXCClDSVEuTllTRTpERC5JUV9UT1RBTF9BU1NFVFMuRlkyMDAyLi4uLkpQWQEAAAC4uQsAAgAAAAk0Njk3OTg3</t>
  </si>
  <si>
    <t>LjUBCAAAAAUAAAABMQEAAAAJMTE2NzMxNjEzAwAAAAI3OQIAAAAEMTAwNwQAAAABMAcAAAAJOS8yMy8yMDE5CAAAAAoxMi8zMS8yMDAyCQAAAAEw7eVpnS9A1wjdIXrwL0DXCCdDSVEuREI6QkFTLklRX0NPTU1PTl9QUkVGX0RJVl9DRi5GWTIwMDcBAAAAatcFAAMAAAAAAIxgLKMvQNcIKAGl7y9A1wgnQ0lRLlRTRTo0MTgzLklRX0VCSVREQV9DQVBFWF9JTlQuRlkyMDEyAQAAAD1XDQACAAAACDYuOTg3MjUzAQgAAAAFAAAAATEBAAAACjE1NTQzMzcxODEDAAAAAjc5AgAAAAQ0MTkxBAAAAAEwBwAAAAk5LzIzLzIwMTkIAAAACTMvMzEvMjAxMgkAAAABMH+1BKAvQNcIuMFA8C9A1wgoQ0lRLlNFSEs6Mzg2LklRX1RPVEFMX0RFQlRfUkVQQUlELkZZMjAxMQEAAABzKAgAAgAAAActNTM4NzAzAQgAAAAFAAAAATEBAAAACjE1OTY0MzA1NDMDAAAAAjMyAgAAAAQyMTY2BAAAAAEwBwAAAAk5LzIzLzIwMTkIAAAACjEyLzMxLzIwMTEJAAAAATBinD+kL0DXCEBYYu8vQNcIHENJUS5EQjpCQVMuSVFfSU5DX1RBWC5GWTIwMDkBAAAAatcFAAIAAAAEMTQyNAEIAAAABQAAAAExAQAAAAoxNDM2MjA2NDUwAwAAAAI1MAIAAAACNzUEAAAAATAHAAAACTkvMjMvMjAxOQgAAAAKMTIvMzEvMjAwOQkAAAABMA9BzqIvQNcIcyyc7y9A1wgiQ0lRLktPU0U6QTA1MTkxMC5JUV9JTkNfVEFYLkZZMjAwNwEAAACBEDcAAgAAAAYy</t>
  </si>
  <si>
    <t>MDU0NDQBCAAAAAUAAAABMQEAAAAKMTQ2Njc0MzYxNwMAAAACODUCAAAAAjc1BAAAAAEwBwAAAAk5LzIzLzIwMTkIAAAACjEyLzMxLzIwMDcJAAAAATDwER6iL0DXCDDDwe8vQNcIKENJUS5FTlhUQlI6U09MQi5JUV9HV19JTlRBTl9BTU9SVC5GWTIwMTUBAAAA7cMFAAMAAAAAAKPEK6MvQNcIhxt47y9A1wgmQ0lRLkRCOkJBUy5JUV9UT1RBTF9ERUJUX0VCSVREQS5GWTIwMDkBAAAAatcFAAIAAAAIMS45MzE5MjQBCAAAAAUAAAABMQEAAAAKMTQzNjIwNjQ1MAMAAAACNTACAAAABDQxOTIEAAAAATAHAAAACTkvMjMvMjAxOQgAAAAKMTIvMzEvMjAwOQkAAAABMPjOpp8vQNcIEPRY8C9A1wglQ0lRLlRTRTo0MTgzLklRX1JFVFVSTl9DQVBJVEFMLkZZMjAxMgEAAAA9Vw0AAgAAAAYxLjUwNDkBCAAAAAUAAAABMQEAAAAKMTU1NDMzNzE4MQMAAAACNzkCAAAABDQzNjMEAAAAATAHAAAACTkvMjMvMjAxOQgAAAAJMy8zMS8yMDEyCQAAAAEwf7UEoC9A1witJivwL0DXCCFDSVEuVFNFOjQxODMuSVFfRUJJVERBX0lOVC5GWTIwMTYBAAAAPVcNAAIAAAAJMTguMDUzMTQ4AQgAAAAFAAAAATEBAAAACjE3OTg1ODcyMjADAAAAAjc5AgAAAAQ0MTkwBAAAAAEwBwAAAAk5LzIzLzIwMTkIAAAACTMvMzEvMjAxNgkAAAABMHPcBKAvQNcIrDsc8C9A1wggQ0lRLlRTRTozNDA3LklRX0RJVkVTVF9DRi5GWTIwMDYBAAAAiFYN</t>
  </si>
  <si>
    <t>AAIAAAAEMTk2MgEIAAAABQAAAAExAQAAAAk0NDA2MDMxMzIDAAAAAjc5AgAAAAQyMDc3BAAAAAEwBwAAAAk5LzIzLzIwMTkIAAAACTMvMzEvMjAwNgkAAAABMMINkJ4vQNcIvfSQ8C9A1wgjQ0lRLkRCOkJBUy5JUV9ORVRfUkVOVEFMX0VYUC5GWTIwMDkBAAAAatcFAAMAAAAAAA9BzqIvQNcIjkKN7y9A1wgkQ0lRLktPU0U6QTA1MTkxMC5JUV9OSV9NQVJHSU4uRlkyMDA3AQAAAIEQNwACAAAABjYuMDMzMgEIAAAABQAAAAExAQAAAAoxNDY2NzQzNjE3AwAAAAI4NQIAAAAENDA5NAQAAAABMAcAAAAJOS8yMy8yMDE5CAAAAAoxMi8zMS8yMDA3CQAAAAEwexzWni9A1wh4PFvwL0DXCBxDSVEuVFNFOjM0MDcuSVFfREFfQ0YuRlkyMDA3AQAAAIhWDQACAAAABTcyNDcwAQgAAAAFAAAAATEBAAAACTY0MTk4NTMwOAMAAAACNzkCAAAABDIxNjAEAAAAATAHAAAACTkvMjMvMjAxOQgAAAAJMy8zMS8yMDA3CQAAAAEw0eaPni9A1wiHrI7wL0DXCCBDSVEuS09TRTpBMDUxOTEwLklRX0RBX0NGLkZZMjAxNQEAAACBEDcAAgAAAAcxMjU2MDgyAQgAAAAFAAAAATEBAAAACjE4MzE2NDQxNjcDAAAAAjg1AgAAAAQyMTYwBAAAAAEwBwAAAAk5LzIzLzIwMTkIAAAACjEyLzMxLzIwMTUJAAAAATAgQsyhL0DXCDna3e8vQNcIJENJUS5LT1NFOkEwNTE5MTAuSVFfTUFDSElORVJZLkZZMjAxMQEAAACBEDcAAgAAAAc4NTQ2OTgx</t>
  </si>
  <si>
    <t>AQgAAAAFAAAAATEBAAAACjE2MjA0NjkxNTMDAAAAAjg1AgAAAAQzMTE0BAAAAAEwBwAAAAk5LzIzLzIwMTkIAAAACjEyLzMxLzIwMTEJAAAAATC1GRSiL0DXCKBrze8vQNcIH0NJUS5FTlhUQlI6U09MQi5JUV9EQV9DRi5GWTIwMDcBAAAA7cMFAAIAAAADNDYyAQgAAAAFAAAAATEBAAAACTgxNDIyNTIyNgMAAAACNTACAAAABDIxNjAEAAAAATAHAAAACTkvMjMvMjAxOQgAAAAKMTIvMzEvMjAwNwkAAAABMAlL8KMvQNcI/vR+7y9A1wgeQ0lRLlRTRTo0MDYzLklRX1pfU0NPUkUuRlkyMDExAQAAAONXDQACAAAACDYuMDAzODY4AQgAAAAFAAAAATEBAAAACjE1NTQxODk3ODgDAAAAAjc5AgAAAAYxMDAxMjMEAAAAATAHAAAACTkvMjMvMjAxOQgAAAAJMy8zMS8yMDExCQAAAAEwzn4RoC9A1wivWC7wL0DXCCZDSVEuVFNFOjQxODguSVFfSU5WRU5UT1JZX1RVUk5TLkZZMjAxNwEAAAA1lwoAAgAAAAg0LjM1ODY1OAEIAAAABQAAAAExAQAAAAoxODQ4NjczMzk1AwAAAAI3OQIAAAAENDA4MgQAAAABMAcAAAAJOS8yMy8yMDE5CAAAAAkzLzMxLzIwMTcJAAAAATDZVxGgL0DXCPi8LfAvQNcIJkNJUS5UU0U6MzQwMi5JUV9MVF9ERUJUX0NBUElUQUwuRlkyMDE2AQAAALhVDQACAAAABzI5LjU3MzEBCAAAAAUAAAABMQEAAAAKMTc5OTI0MzQyNAMAAAACNzkCAAAABDQxODcEAAAAATAHAAAACTkvMjMvMjAxOQgAAAAJ</t>
  </si>
  <si>
    <t>My8zMS8yMDE2CQAAAAEwIETDoC9A1wgOe/7vL0DXCCNDSVEuU0VISzozODYuSVFfVE9UQUxfUkVDRUlWLkZZMjAwNwEAAABzKAgAAgAAAAU0NDQ3NwEIAAAABQAAAAExAQAAAAoxNjM3MjE0NDE4AwAAAAIzMgIAAAAEMTAwMQQAAAABMAcAAAAJOS8yMy8yMDE5CAAAAAoxMi8zMS8yMDA3CQAAAAEwuDJCpC9A1wieBFbvL0DXCB9DSVEuREI6QkFTLklRX1RPVEFMX0xJQUIuRlkyMDEzAQAAAGrXBQACAAAABTM2NTMxAQgAAAAFAAAAATEBAAAACjE3MjEwNjkxOTYDAAAAAjUwAgAAAAQxMjc2BAAAAAEwBwAAAAk5LzIzLzIwMTkIAAAACjEyLzMxLzIwMTMJAAAAATBisdCiL0DXCFVvp+8vQNcIIUNJUS5FTlhUQlI6U09MQi5JUV9SQVdfSU5WLkZZMjAxMQEAAADtwwUAAgAAAAM3MDIBCAAAAAUAAAABMQEAAAAKMTU5NzgzNTQ3NQMAAAACNTACAAAABDMxNzEEAAAAATAHAAAACTkvMjMvMjAxOQgAAAAKMTIvMzEvMjAxMQkAAAABMKjrK6MvQNcIfnVt7y9A1wglQ0lRLkRCOkJBUy5JUV9UT1RBTF9SRVYuRlkyMDA5Li4uLkpQWQEAAABq1wUAAgAAAA42NzYyODIwLjM1NjUyMwEIAAAABQAAAAExAQAAAAoxNDM2MjA2NDUwAwAAAAI3OQIAAAACMjgEAAAAATAHAAAACTkvMjMvMjAxOQgAAAAKMTIvMzEvMjAwOQkAAAABMFiR1p4vQNcImu9a8C9A1wgtQ0lRLlRTRTozNDAxLklRX0NBU0hfQ09OVkVSU0lPTi5GWTIw</t>
  </si>
  <si>
    <t>MTMuLi4uSlBZAQAAAMJVDQACAAAACDg0Ljg2NDY5AQgAAAAFAAAAATEBAAAACjE3MTMyMzMwOTcDAAAAAjc5AgAAAAQ0MTg0BAAAAAEwBwAAAAk5LzIzLzIwMTkIAAAACTMvMzEvMjAxMwkAAAABML7i454vQNcI++928C9A1wgqQ0lRLlRTRTozNDA3LklRX0lOVEVSRVNUX0lOVkVTVF9JTkMuRlkyMDA1AQAAAIhWDQACAAAABDIyODYBCAAAAAUAAAABMQEAAAAJMzU4ODA0MDY4AwAAAAI3OQIAAAACNjUEAAAAATAHAAAACTkvMjMvMjAxOQgAAAAJMy8zMS8yMDA1CQAAAAEwswnkni9A1whTepLwL0DXCCRDSVEuS09TRTpBMDUxOTEwLklRX0NIQU5HRV9BUC5GWTIwMTMBAAAAgRA3AAIAAAAHLTI0NTI0NgEIAAAABQAAAAExAQAAAAoxNzMyNDEyNTU5AwAAAAI4NQIAAAAEMjAxNwQAAAABMAcAAAAJOS8yMy8yMDE5CAAAAAoxMi8zMS8yMDEzCQAAAAEwmkAUoi9A1wj2ztPvL0DXCCZDSVEuS09TRTpBMDUxOTEwLklRX09USEVSX0lOVEFOLkZZMjAxNwEAAACBEDcAAgAAAAY3MDU1MTYBCAAAAAUAAAABMQEAAAAKMTk0ODM1MTE4MgMAAAACODUCAAAABDEwNDAEAAAAATAHAAAACTkvMjMvMjAxOQgAAAAKMTIvMzEvMjAxNwkAAAABMBVpzKEvQNcItHvj7y9A1wgkQ0lRLkVOWFRCUjpTT0xCLklRX09USEVSX09QRVIuRlkyMDEzAQAAAO3DBQACAAAAAjk3AQgAAAAFAAAAATEBAAAACjE3MjY1OTQ1NjQDAAAAAjUw</t>
  </si>
  <si>
    <t>AgAAAAMyNjAEAAAAATAHAAAACTkvMjMvMjAxOQgAAAAKMTIvMzEvMjAxMwkAAAABMJoSLKMvQNcI6Hly7y9A1wgmQ0lRLkRCOkJBUy5JUV9GSVhFRF9BU1NFVF9UVVJOUy5GWTIwMTgBAAAAatcFAAIAAAAHMi43MjI3NQEIAAAABQAAAAExAQAAAAoxOTQ3NDAzMDUwAwAAAAI1MAIAAAAENDA2NgQAAAABMAcAAAAJOS8yMy8yMDE5CAAAAAoxMi8zMS8yMDE4CQAAAAEwexzWni9A1wjIkFnwL0DXCCVDSVEuRU5YVEJSOlNPTEIuSVFfREFfU1VQUExfQ0YuRlkyMDExAQAAAO3DBQACAAAAAzQxMAEIAAAABQAAAAExAQAAAAoxNTk3ODM1NDc1AwAAAAI1MAIAAAAEMjE3MQQAAAABMAcAAAAJOS8yMy8yMDE5CAAAAAoxMi8zMS8yMDExCQAAAAEwqOsroy9A1wiz/4jvL0DXCBJDSVEuMC5JUV9HQV9FWFAuRlkFAAAAAAAAAAgAAAAVKEludmFsaWQgVGltZSBQZXJpb2QpLxvMoS9A1wjeVwvwL0DXCChDSVEuS09TRTpBMDUxOTEwLklRX0VCSVREQS5GWTIwMTIuLi4uSlBZAQAAAIEQNwACAAAADTIyNTY1Mi4xMDI3MTYBCAAAAAUAAAABMQEAAAAKMTY4MzQ2MTgwMgMAAAACNzkCAAAABDQwNTEEAAAAATAHAAAACTkvMjMvMjAxOQgAAAAKMTIvMzEvMjAxMgkAAAABMN2U454vQNcITZtx8C9A1wgtQ0lRLlRTRTo0MDA1LklRX0NBU0hfQ09OVkVSU0lPTi5GWTIwMTEuLi4uSlBZAQAAALe4CwACAAAACjEwOC4xNjgxMTUB</t>
  </si>
  <si>
    <t>CAAAAAUAAAABMQEAAAAKMTQ1OTUwOTk1NgMAAAACNzkCAAAABDQxODQEAAAAATAHAAAACTkvMjMvMjAxOQgAAAAJMy8zMS8yMDExCQAAAAEwvuLjni9A1wjq0mvwL0DXCCVDSVEuVFNFOjQxODMuSVFfUkVUVVJOX0NBUElUQUwuRlkyMDE0AQAAAD1XDQACAAAABTEuNjE2AQgAAAAFAAAAATEBAAAACjE2ODY2MzgyOTUDAAAAAjc5AgAAAAQ0MzYzBAAAAAEwBwAAAAk5LzIzLzIwMTkIAAAACTMvMzEvMjAxNAkAAAABMH+1BKAvQNcIqehA8C9A1wgoQ0lRLlRTRTozNDAxLklRX1RPVEFMX0RFQlRfRVFVSVRZLkZZMjAxNQEAAADCVQ0AAgAAAAgxMDEuMDI5NQEIAAAABQAAAAExAQAAAAoxODQ3NjM2MDc4AwAAAAI3OQIAAAAENDAzNAQAAAABMAcAAAAJOS8yMy8yMDE5CAAAAAkzLzMxLzIwMTUJAAAAATAKa8OgL0DXCNcfGPAvQNcIJUNJUS5FTlhUQlI6U09MQi5JUV9RVUlDS19SQVRJTy5GWTIwMDcBAAAA7cMFAAIAAAAIMS4wNjA1NTEBCAAAAAUAAAABMQEAAAAJODE0MjI1MjI2AwAAAAI1MAIAAAAENDEyMQQAAAABMAcAAAAJOS8yMy8yMDE5CAAAAAoxMi8zMS8yMDA3CQAAAAEwjZyjny9A1whIWEPwL0DXCB5DSVEuRU5YVEJSOlNPTEIuSVFfRUJJVC5GWTIwMTMBAAAA7cMFAAIAAAADNzgyAQgAAAAFAAAAATEBAAAACjE3MjY1OTQ1NjQDAAAAAjUwAgAAAAM0MDAEAAAAATAHAAAACTkvMjMvMjAxOQgAAAAK</t>
  </si>
  <si>
    <t>MTIvMzEvMjAxMwkAAAABMJoSLKMvQNcIafWF7y9A1wgmQ0lRLlRTRTozNDAyLklRX0xUX0RFQlRfQ0FQSVRBTC5GWTIwMDkBAAAAuFUNAAIAAAAGMzguOTc3AQgAAAAFAAAAATEBAAAACjEzODAyODY5MTcDAAAAAjc5AgAAAAQ0MTg3BAAAAAEwBwAAAAk5LzIzLzIwMTkIAAAACTMvMzEvMjAwOQkAAAABMDz2wqAvQNcIBjn07y9A1wgkQ0lRLktPU0U6QTA1MTkxMC5JUV9MVF9JTlZFU1QuRlkyMDA3AQAAAIEQNwACAAAABTk3MzAzAQgAAAAFAAAAATEBAAAACjE0NjY3NDM2MTcDAAAAAjg1AgAAAAQxMDU0BAAAAAEwBwAAAAk5LzIzLzIwMTkIAAAACjEyLzMxLzIwMDcJAAAAATDwER6iL0DXCD9ar+8vQNcIKUNJUS5LT1NFOkEwNTE5MTAuSVFfU1BFQ0lBTF9ESVZfQ0YuRlkyMDE2AQAAAIEQNwADAAAAAAAVacyhL0DXCOcn0O8vQNcII0NJUS5UU0U6MzQwNy5JUV9UT1RBTF9FUVVJVFkuRlkyMDE3AQAAAIhWDQACAAAABzExNjgxMTUBCAAAAAUAAAABMQEAAAAKMTg0ODY3MzE5MQMAAAACNzkCAAAABDEyNzUEAAAAATAHAAAACTkvMjMvMjAxOQgAAAAJMy8zMS8yMDE3CQAAAAEws5qtqS9A1wgRBn3wL0DXCDRDSVEuS09TRTpBMDUxOTEwLklRX1RPVEFMX09VVFNUQU5ESU5HX0JTX0RBVEUuRlkyMDE3AQAAAIEQNwACAAAACDc2LjYxMjM2AQQAAAAFAAAAATUBAAAACjE5NDgzNTExODICAAAABTI0MTUyBgAA</t>
  </si>
  <si>
    <t>AAEwFWnMoS9A1wgEnd7vL0DXCCVDSVEuVFNFOjQwNjMuSVFfREFZU19TQUxFU19PVVQuRlkyMDEyAQAAAONXDQACAAAACTkxLjc0NDQ4OAEIAAAABQAAAAExAQAAAAoxNTU0MTg5ODU0AwAAAAI3OQIAAAAENDA0MgQAAAABMAcAAAAJOS8yMy8yMDE5CAAAAAkzLzMxLzIwMTIJAAAAATDFpRGgL0DXCJsmJPAvQNcIJkNJUS5LT1NFOkEwNTE5MTAuSVFfR0FJTl9BU1NFVFMuRlkyMDE3AQAAAIEQNwACAAAABi0zNDkwNAEIAAAABQAAAAExAQAAAAoxOTQ4MzUxMTgyAwAAAAI4NQIAAAACNTYEAAAAATAHAAAACTkvMjMvMjAxOQgAAAAKMTIvMzEvMjAxNwkAAAABMBVpzKEvQNcIv1Tj7y9A1wglQ0lRLlNFSEs6Mzg2LklRX0xUX0RFQlRfUkVQQUlELkZZMjAxOAEAAABzKAgAAgAAAActNzcyMTU4AQgAAAAFAAAAATEBAAAACjE5NTEwMzg2NTQDAAAAAjMyAgAAAAQyMDM2BAAAAAEwBwAAAAk5LzIzLzIwMTkIAAAACjEyLzMxLzIwMTgJAAAAATD2I/CjL0DXCHaAfu8vQNcIIENJUS5UU0U6MzQwMS5JUV9OSV9NQVJHSU4uRlkyMDE1AQAAAMJVDQACAAAABy0xLjAyODUBCAAAAAUAAAABMQEAAAAKMTg0NzYzNjA3OAMAAAACNzkCAAAABDQwOTQEAAAAATAHAAAACTkvMjMvMjAxOQgAAAAJMy8zMS8yMDE1CQAAAAEwCmvDoC9A1wjBNgnwL0DXCCZDSVEuREI6QkFTLklRX1RPVEFMX0RFQlRfUkVQQUlELkZZMjAxMgEA</t>
  </si>
  <si>
    <t>AABq1wUAAgAAAAUtNTI0NwEIAAAABQAAAAExAQAAAAoxNjYwMjMxODM4AwAAAAI1MAIAAAAEMjE2NgQAAAABMAcAAAAJOS8yMy8yMDE5CAAAAAoxMi8zMS8yMDEyCQAAAAEwXYrQoi9A1wjsCpPvL0DXCCVDSVEuRU5YVEJSOlNPTEIuSVFfR0FJTl9JTlZFU1QuRlkyMDA5AQAAAO3DBQACAAAAATYBCAAAAAUAAAABMQEAAAAKMTQ1MjUzNjk4MwMAAAACNTACAAAAAjYyBAAAAAEwBwAAAAk5LzIzLzIwMTkIAAAACjEyLzMxLzIwMDkJAAAAATCjxCujL0DXCNQWiO8vQNcILUNJUS5LT1NFOkEwNTE5MTAuSVFfREVCVF9FUVVJVl9ORVRfUEJPLkZZMjAxMgEAAACBEDcAAgAAAAYxMDU5MDEBCAAAAAUAAAABMQEAAAAKMTY4MzQ2MTgwMgMAAAACODUCAAAABTIxNjc5BAAAAAEwBwAAAAk5LzIzLzIwMTkIAAAACjEyLzMxLzIwMTIJAAAAATC1GRSiL0DXCFgLtu8vQNcIMUNJUS5LT1NFOkEwNTE5MTAuSVFfT1RIRVJfSU5WRVNUX0FDVF9TVVBQTC5GWTIwMTEBAAAAgRA3AAIAAAAGLTE5Njc1AQgAAAAFAAAAATEBAAAACjE2MjA0NjkxNTMDAAAAAjg1AgAAAAQyMDUxBAAAAAEwBwAAAAk5LzIzLzIwMTkIAAAACjEyLzMxLzIwMTEJAAAAATC1GRSiL0DXCGbkte8vQNcIJkNJUS5TRUhLOjM4Ni5JUV9GSUxJTkdfQ1VSUkVOQ1kuRlkyMDE3AQAAAHMoCAADAAAAA0NOWQAA/e+jL0DXCGibdO8vQNcIKENJUS5UU0U6MzQw</t>
  </si>
  <si>
    <t>MS5JUV9GSVhFRF9BU1NFVF9UVVJOUy5GWTIwMTIBAAAAwlUNAAIAAAAIMy4zOTA2MjYBCAAAAAUAAAABMQEAAAAKMTU1NDk1MDgzNgMAAAACNzkCAAAABDQwNjYEAAAAATAHAAAACTkvMjMvMjAxOQgAAAAJMy8zMS8yMDEyCQAAAAEwCmvDoC9A1wjh0RfwL0DXCCtDSVEuU0VISzozODYuSVFfTklfQVZBSUxfRVhDTF9NQVJHSU4uRlkyMDA3AQAAAHMoCAACAAAABTQuNjU3AQgAAAAFAAAAATEBAAAACjE2MzcyMTQ0MTgDAAAAAjMyAgAAAAQ0MTgyBAAAAAEwBwAAAAk5LzIzLzIwMTkIAAAACjEyLzMxLzIwMDcJAAAAATBIeAWgL0DXCErjUPAvQNcILENJUS5EQjpCQVMuSVFfVE9UQUxfTElBQl9UT1RBTF9BU1NFVFMuRlkyMDEzAQAAAGrXBQACAAAABzU2Ljg5ODMBCAAAAAUAAAABMQEAAAAKMTcyMTA2OTE5NgMAAAACNTACAAAABDQxODgEAAAAATAHAAAACTkvMjMvMjAxOQgAAAAKMTIvMzEvMjAxMwkAAAABMPjOpp8vQNcIq8dh8C9A1wgqQ0lRLlRTRTozNDAyLklRX1RPVEFMX0VRVUlUWS5GWTIwMDkuLi4uSlBZAQAAALhVDQACAAAABjUxMjYxMAEIAAAABQAAAAExAQAAAAoxMzgwMjg2OTE3AwAAAAI3OQIAAAAEMTI3NQQAAAABMAcAAAAJOS8yMy8yMDE5CAAAAAkzLzMxLzIwMDkJAAAAATDdlOOeL0DXCPcrb/AvQNcIIkNJUS5TRUhLOjM4Ni5JUV9RVUlDS19SQVRJTy5GWTIwMTABAAAAcygIAAIAAAAI</t>
  </si>
  <si>
    <t>MC4yNDkzNDQBCAAAAAUAAAABMQEAAAAKMTU4MzYyODE0MwMAAAACMzICAAAABDQxMjEEAAAAATAHAAAACTkvMjMvMjAxOQgAAAAKMTIvMzEvMjAxMAkAAAABMPhNo58vQNcIt3RH8C9A1wgpQ0lRLktPU0U6QTA1MTkxMC5JUV9ESUxVVF9FUFNfSU5DTC5GWTIwMTABAAAAgRA3AAIAAAAMMjkzNTAuMTYwNzU3AQgAAAAFAAAAATEBAAAACjE1NDUzMzgyMTkDAAAAAjg1AgAAAAE4BAAAAAEwBwAAAAk5LzIzLzIwMTkIAAAACjEyLzMxLzIwMTAJAAAAATDZyxOiL0DXCHjJo+8vQNcII0NJUS5FTlhUQlI6U09MQi5JUV9DSEFOR0VfQVAuRlkyMDE4AQAAAO3DBQADAAAAAACQOSyjL0DXCJEhoO8vQNcIJkNJUS5FTlhUQlI6U09MQi5JUV9UT1RBTF9BU1NFVFMuRlkyMDEyAQAAAO3DBQACAAAABTE4MzMwAQgAAAAFAAAAATEBAAAACjE2NjcwNzc1MzMDAAAAAjUwAgAAAAQxMDA3BAAAAAEwBwAAAAk5LzIzLzIwMTkIAAAACjEyLzMxLzIwMTIJAAAAATCaEiyjL0DXCFTCe+8vQNcIK0NJUS5FTlhUQlI6U09MQi5JUV9UT1RBTF9ERUJUX0VRVUlUWS5GWTIwMTABAAAA7cMFAAIAAAAGMzkuOTk3AQgAAAAFAAAAATEBAAAACjE1MzMyNTAxMDEDAAAAAjUwAgAAAAQ0MDM0BAAAAAEwBwAAAAk5LzIzLzIwMTkIAAAACjEyLzMxLzIwMTAJAAAAATDyp6afL0DXCD5jTfAvQNcIJ0NJUS5FTlhUQlI6U09MQi5JUV9DT01NT05f</t>
  </si>
  <si>
    <t>RElWX0NGLkZZMjAxNAEAAADtwwUAAgAAAAQtMzA2AQgAAAAFAAAAATEBAAAACjE3ODM5MjQ2MTYDAAAAAjUwAgAAAAQyMDc0BAAAAAEwBwAAAAk5LzIzLzIwMTkIAAAACjEyLzMxLzIwMTQJAAAAATCjxCujL0DXCDw4iu8vQNcIMUNJUS5LT1NFOkEwNTE5MTAuSVFfQ0FTSF9DT05WRVJTSU9OLkZZMjAxNi4uLi5KUFkBAAAAgRA3AAIAAAAJODcuNjg3MDEyAQgAAAAFAAAAATEBAAAACjE4Nzc2MjYxNTUDAAAAAjg1AgAAAAQ0MTg0BAAAAAEwBwAAAAk5LzIzLzIwMTkIAAAACjEyLzMxLzIwMTYJAAAAATC+4uOeL0DXCOj5cvAvQNcIKkNJUS5LT1NFOkEwNTE5MTAuSVFfTkVUX0RFQlRfRUJJVERBLkZZMjAxNAEAAACBEDcAAgAAAAgwLjQ2Nzg4OAEIAAAABQAAAAExAQAAAAoxNzgwNjkzNjI1AwAAAAI4NQIAAAAENDE5MwQAAAABMAcAAAAJOS8yMy8yMDE5CAAAAAoxMi8zMS8yMDE0CQAAAAEwe0PWni9A1wg0amfwL0DXCCJDSVEuRU5YVEJSOlNPTEIuSVFfVE9UQUxfQ0wuRlkyMDEyAQAAAO3DBQACAAAABDM1MzABCAAAAAUAAAABMQEAAAAKMTY2NzA3NzUzMwMAAAACNTACAAAABDEwMDkEAAAAATAHAAAACTkvMjMvMjAxOQgAAAAKMTIvMzEvMjAxMgkAAAABMJoSLKMvQNcIgqeF7y9A1wgqQ0lRLktPU0U6QTA1MTkxMC5JUV9FRkZFQ1RfVEFYX1JBVEUuRlkyMDA5AQAAAIEQNwACAAAABzIxLjk4OTcBCAAA</t>
  </si>
  <si>
    <t>AAUAAAABMQEAAAAKMTQ0MDI3NzExMgMAAAACODUCAAAABDQzNzYEAAAAATAHAAAACTkvMjMvMjAxOQgAAAAKMTIvMzEvMjAwOQkAAAABMOmkE6IvQNcIJc+97y9A1wgqQ0lRLkRCOkJBUy5JUV9ERUJUX0VRVUlWX09QRVJfTEVBU0UuRlkyMDE2AQAAAGrXBQACAAAABDM1NDQBCAAAAAUAAAABMQEAAAAKMTg3NTk4NjE0NwMAAAACNTACAAAABTIxNjcxBAAAAAEwBwAAAAk5LzIzLzIwMTkIAAAACjEyLzMxLzIwMTYJAAAAATD26h2iL0DXCFVwru8vQNcIIENJUS5TRUhLOjM4Ni5JUV9PVEhFUl9SRVYuRlkyMDE4AQAAAHMoCAACAAAABTY0NTAzAQgAAAAFAAAAATEBAAAACjE5NTEwMzg2NTQDAAAAAjMyAgAAAAMzNTcEAAAAATAHAAAACTkvMjMvMjAxOQgAAAAKMTIvMzEvMjAxOAkAAAABMAD976MvQNcIqTF+7y9A1wgjQ0lRLlRTRTozNDA3LklRX1RPVEFMX0VRVUlUWS5GWTIwMTEBAAAAiFYNAAIAAAAGNjc1NjAyAQgAAAAFAAAAATEBAAAACjE0NjI3MTI1NjgDAAAAAjc5AgAAAAQxMjc1BAAAAAEwBwAAAAk5LzIzLzIwMTkIAAAACTMvMzEvMjAxMQkAAAABMIx5sqkvQNcIHEiI8C9A1wgXQ0lRLkRCOkJBUy5JUV9ETy5GWTIwMTYBAAAAatcFAAMAAAAAACnDHaIvQNcIhIbK7y9A1wgqQ0lRLlRTRTo0MDA1LklRX1RFVl9FQklUREEuMjAwMC4yMDA4LzAzLzMxAQAAALe4CwACAAAACDcuNjU4MzY1AQcAAAAF</t>
  </si>
  <si>
    <t>AAAAATEBAAAACTUxOTE0MDUzNQMAAAABMAIAAAAGMTAwMDMwBAAAAAEwBwAAAAkzLzMxLzIwMDgIAAAACTMvMzEvMjAwOONfPMcvQNcIHD6M8C9A1wgrQ0lRLlNFSEs6Mzg2LklRX01JTk9SSVRZX0lOVEVSRVNUX0lTLkZZMjAxMwEAAABzKAgAAgAAAAUtNDE1NwEIAAAABQAAAAExAQAAAAoxNzg3MTk5NzE0AwAAAAIzMgIAAAACODMEAAAAATAHAAAACTkvMjMvMjAxOQgAAAAKMTIvMzEvMjAxMwkAAAABMGKcP6QvQNcIhMdd7y9A1wguQ0lRLlNFSEs6Mzg2LklRX1RPVEFMX0xJQUJfVE9UQUxfQVNTRVRTLkZZMjAxMQEAAABzKAgAAgAAAAc1NS42NzIyAQgAAAAFAAAAATEBAAAACjE1OTY0MzA1NDMDAAAAAjMyAgAAAAQ0MTg4BAAAAAEwBwAAAAk5LzIzLzIwMTkIAAAACjEyLzMxLzIwMTEJAAAAATDUdaOfL0DXCC1YUfAvQNcIJENJUS5EQjpCQVMuSVFfRUZGRUNUX1RBWF9SQVRFLkZZMjAxMQEAAABq1wUAAgAAAAcyNi4zODc5AQgAAAAFAAAAATEBAAAACjE1ODk0MzU4MDQDAAAAAjUwAgAAAAQ0Mzc2BAAAAAEwBwAAAAk5LzIzLzIwMTkIAAAACjEyLzMxLzIwMTEJAAAAATBxYtCiL0DXCBp1l+8vQNcIKENJUS5FTlhUQlI6U09MQi5JUV9PVEhFUl9DQV9TVVBQTC5GWTIwMTYBAAAA7cMFAAIAAAAEMTQyMQEIAAAABQAAAAExAQAAAAoxODgxNDg5Njc2AwAAAAI1MAIAAAAEMTA1NQQAAAABMAcAAAAJOS8y</t>
  </si>
  <si>
    <t>My8yMDE5CAAAAAoxMi8zMS8yMDE2CQAAAAEwqOsroy9A1whzuJTvL0DXCBlDSVEuVFNFOjM0MDcuSVFfTkkuRlkyMDAxAQAAAIhWDQACAAAABTI1MTc3AQgAAAAFAAAAATEBAAAACTE0NTIyOTM1NgMAAAACNzkCAAAAAjE1BAAAAAEwBwAAAAk5LzIzLzIwMTkIAAAACTMvMzEvMjAwMQkAAAABMLMJ5J4vQNcI1xyY8C9A1wggQ0lRLlNFSEs6Mzg2LklRX0NBU0hfT1BFUi5GWTIwMDkBAAAAcygIAAIAAAAGMTY1NTEzAQgAAAAFAAAAATEBAAAACjE1ODM2Mjc3NjUDAAAAAjMyAgAAAAQyMDA2BAAAAAEwBwAAAAk5LzIzLzIwMTkIAAAACjEyLzMxLzIwMDkJAAAAATCFTj+kL0DXCBmbZu8vQNcIJkNJUS5UU0U6NDAwNS5JUV9JTlZFTlRPUllfVFVSTlMuRlkyMDExAQAAALe4CwACAAAACDMuOTQ5MjY5AQgAAAAFAAAAATEBAAAACjE0NTk1MDk5NTYDAAAAAjc5AgAAAAQ0MDgyBAAAAAEwBwAAAAk5LzIzLzIwMTkIAAAACTMvMzEvMjAxMQkAAAABMK/zEaAvQNcIld0a8C9A1wgqQ0lRLkVOWFRCUjpTT0xCLklRX0RBWVNfUEFZQUJMRV9PVVQuRlkyMDEyAQAAAO3DBQACAAAACDgzLjk1MzA4AQgAAAAFAAAAATEBAAAACjE2NjcwNzc1MzMDAAAAAjUwAgAAAAQ0MTgzBAAAAAEwBwAAAAk5LzIzLzIwMTkIAAAACjEyLzMxLzIwMTIJAAAAATDyp6afL0DXCGysSPAvQNcIJUNJUS5LT1NFOkEwNTE5MTAuSVFfSU5DX0VR</t>
  </si>
  <si>
    <t>VUlUWS5GWTIwMTMBAAAAgRA3AAIAAAAENTM4OAEIAAAABQAAAAExAQAAAAoxNzMyNDEyNTU5AwAAAAI4NQIAAAACNDcEAAAAATAHAAAACTkvMjMvMjAxOQgAAAAKMTIvMzEvMjAxMwkAAAABMJpAFKIvQNcIc+DN7y9A1wgbQ0lRLkRCOkJBUy5JUV9FQklUREEuRlkyMDA5AQAAAGrXBQACAAAABDc3MTIBCAAAAAUAAAABMQEAAAAKMTQzNjIwNjQ1MAMAAAACNTACAAAABDQwNTEEAAAAATAHAAAACTkvMjMvMjAxOQgAAAAKMTIvMzEvMjAwOQkAAAABMA9BzqIvQNcIjkKN7y9A1wgwQ0lRLlNFSEs6Mzg2LklRX1RPVEFMX09VVFNUQU5ESU5HX0JTX0RBVEUuRlkyMDEyAQAAAHMoCAACAAAADTExMjg2Ni4zNzI5NTIBBAAAAAUAAAABNQEAAAAKMTcyNzc1NDI4MwIAAAAFMjQxNTIGAAAAATBinD+kL0DXCLqFZ+8vQNcIKUNJUS5FTlhUQlI6U09MQi5JUV9QRVJJT0RMRU5HVEhfSVMuRlkyMDEzAQAAAO3DBQABAAAAAjEyAJA5LKMvQNcIwO5y7y9A1wgoQ0lRLkRCOkJBUy5JUV9DVVJSRU5UX1BPUlRfTEVBU0VTLkZZMjAxMQEAAABq1wUAAgAAAAIxMAEIAAAABQAAAAExAQAAAAoxNTg5NDM1ODA0AwAAAAI1MAIAAAAEMTA5MAQAAAABMAcAAAAJOS8yMy8yMDE5CAAAAAoxMi8zMS8yMDExCQAAAAEwcWLQoi9A1wjY9KHvL0DXCCVDSVEuREI6QkFTLklRX1RPVEFMX1JFVi5GWTIwMTQuLi4uSlBZAQAAAGrXBQACAAAA</t>
  </si>
  <si>
    <t>DjEwNzc4NDYyLjA1ODk3AQgAAAAFAAAAATEBAAAACjE3Nzc5MjIzMTADAAAAAjc5AgAAAAIyOAQAAAABMAcAAAAJOS8yMy8yMDE5CAAAAAoxMi8zMS8yMDE0CQAAAAEwWJHWni9A1wgQw2rwL0DXCCpDSVEuU0VISzozODYuSVFfQ1VSUkVOVF9QT1JUX0xFQVNFUy5GWTIwMDkBAAAAcygIAAMAAAAAAIVOP6QvQNcI+EFc7y9A1wgnQ0lRLktPU0U6QTA1MTkxMC5JUV9HUk9TU19NQVJHSU4uRlkyMDEzAQAAAIEQNwACAAAABzE0LjMwMjUBCAAAAAUAAAABMQEAAAAKMTczMjQxMjU1OQMAAAACODUCAAAABDQwNzQEAAAAATAHAAAACTkvMjMvMjAxOQgAAAAKMTIvMzEvMjAxMwkAAAABMHtD1p4vQNcI6mlg8C9A1wgmQ0lRLkVOWFRCUjpTT0xCLklRX1RPVEFMX0VRVUlUWS5GWTIwMDkBAAAA7cMFAAIAAAAENTE2MAEIAAAABQAAAAExAQAAAAoxNDUyNTM2OTgzAwAAAAI1MAIAAAAEMTI3NQQAAAABMAcAAAAJOS8yMy8yMDE5CAAAAAoxMi8zMS8yMDA5CQAAAAEwo8Qroy9A1wgdanHvL0DXCCJDSVEuRU5YVEJSOlNPTEIuSVFfVFJFQVNVUlkuRlkyMDE3AQAAAO3DBQACAAAABC0yODEBCAAAAAUAAAABMQEAAAAKMTk1MjU1MDk4NQMAAAACNTACAAAABDEyNDgEAAAAATAHAAAACTkvMjMvMjAxOQgAAAAKMTIvMzEvMjAxNwkAAAABMJoSLKMvQNcIt5Z97y9A1wgnQ0lRLlNFSEs6Mzg2LklRX1RPVEFMX1JFVi5GWTIw</t>
  </si>
  <si>
    <t>MTAuLi4uSlBZAQAAAHMoCAACAAAADzIzNTM4MTcwLjExMzIwMQEIAAAABQAAAAExAQAAAAoxNTgzNjI4MTQzAwAAAAI3OQIAAAACMjgEAAAAATAHAAAACTkvMjMvMjAxOQgAAAAKMTIvMzEvMjAxMAkAAAABMFiR1p4vQNcIF7du8C9A1wggQ0lRLktPU0U6QTA1MTkxMC5JUV9OSV9DRi5GWTIwMDcBAAAAgRA3AAIAAAAGNjg4NjM2AQgAAAAFAAAAATEBAAAACjE0NjY3NDM2MTcDAAAAAjg1AgAAAAQyMTUwBAAAAAEwBwAAAAk5LzIzLzIwMTkIAAAACjEyLzMxLzIwMDcJAAAAATDkOB6iL0DXCD9ar+8vQNcIIkNJUS5EQjpCQVMuSVFfU0FMRV9JTlRBTl9DRi5GWTIwMTQBAAAAatcFAAMAAAAAACnDHaIvQNcIGnuj7y9A1wghQ0lRLlNFSEs6Mzg2LklRX0NBU0hfVEFYRVMuRlkyMDEyAQAAAHMoCAACAAAABTIyNjc4AQgAAAAFAAAAATEBAAAACjE3Mjc3NTQyODMDAAAAAjMyAgAAAAQzMDUzBAAAAAEwBwAAAAk5LzIzLzIwMTkIAAAACjEyLzMxLzIwMTIJAAAAATBinD+kL0DXCCPNYu8vQNcIKkNJUS5TRUhLOjM4Ni5JUV9URVZfRUJJVERBLjIwMDAuMjAxMC8wMy8zMQEAAABzKAgAAgAAAAg3LjkwMjUwMgEHAAAABQAAAAExAQAAAAoxMzQ2MzExMjg5AwAAAAEwAgAAAAYxMDAwMzAEAAAAATAHAAAACTMvMzEvMjAxMAgAAAAJMy8zMS8yMDEw4188xy9A1wj444jwL0DXCCNDSVEuS09TRTpBMDUxOTEwLklRX0RB</t>
  </si>
  <si>
    <t>X1NVUFBMLkZZMjAxMwEAAACBEDcAAgAAAAU2MDQ2NQEIAAAABQAAAAExAQAAAAoxNzMyNDEyNTU5AwAAAAI4NQIAAAACNDEEAAAAATAHAAAACTkvMjMvMjAxOQgAAAAKMTIvMzEvMjAxMwkAAAABMJpAFKIvQNcIL8S67y9A1wgnQ0lRLlRTRTozNDAxLklRX0RBWVNfUEFZQUJMRV9PVVQuRlkyMDEzAQAAAMJVDQACAAAACTY5LjUyMDQ1NQEIAAAABQAAAAExAQAAAAoxNzEzMjMzMDk3AwAAAAI3OQIAAAAENDE4MwQAAAABMAcAAAAJOS8yMy8yMDE5CAAAAAkzLzMxLzIwMTMJAAAAATAKa8OgL0DXCH47DvAvQNcIIUNJUS5EQjpCQVMuSVFfRklOSVNIRURfSU5WLkZZMjAxNQEAAABq1wUAAwAAAAAAKcMdoi9A1wjd1LvvL0DXCB1DSVEuREI6QkFTLklRX1RPVEFMX0NBLkZZMjAxNwEAAABq1wUAAgAAAAUzMTE0NQEIAAAABQAAAAExAQAAAAoxOTQ3NDAzMDM5AwAAAAI1MAIAAAAEMTAwOAQAAAABMAcAAAAJOS8yMy8yMDE5CAAAAAoxMi8zMS8yMDE3CQAAAAEw9uodoi9A1why/MrvL0DXCCVDSVEuREI6QkFTLklRX0NBU0hfT1BFUi5GWTIwMTAuLi4uSlBZAQAAAGrXBQACAAAADTcwMjgyNS40Nzc4NjIBCAAAAAUAAAABMQEAAAAKMTUyNTAzNDE3MwMAAAACNzkCAAAABDIwMDYEAAAAATAHAAAACTkvMjMvMjAxOQgAAAAKMTIvMzEvMjAxMAkAAAABMLMJ5J4vQNcID3t28C9A1wgmQ0lRLlRTRTo0MDYzLklRX05F</t>
  </si>
  <si>
    <t>VF9ERUJUX0VCSVREQS5GWTIwMDkBAAAA41cNAAMAAAACTk0BCAAAAAUAAAABMQEAAAAKMTM4Mjc2MzczMwMAAAACNzkCAAAABDQxOTMEAAAAATAHAAAACTkvMjMvMjAxOQgAAAAJMy8zMS8yMDA5CQAAAAEwzn4RoC9A1whA3SjwL0DXCCNDSVEuS09TRTpBMDUxOTEwLklRX1RPVEFMX0NMLkZZMjAxOAEAAACBEDcAAgAAAAc3MjczNTM0AQgAAAAFAAAAATEBAAAACjE5NDgzNTEyMDADAAAAAjg1AgAAAAQxMDA5BAAAAAEwBwAAAAk5LzIzLzIwMTkIAAAACjEyLzMxLzIwMTgJAAAAATAKkMyhL0DXCJfx4+8vQNcIHkNJUS5FTlhUQlI6U09MQi5JUV9DT0dTLkZZMjAxNgEAAADtwwUAAgAAAAQ3MjEzAQgAAAAFAAAAATEBAAAACjE4ODE0ODk2NzYDAAAAAjUwAgAAAAIzNAQAAAABMAcAAAAJOS8yMy8yMDE5CAAAAAoxMi8zMS8yMDE2CQAAAAEwqOsroy9A1wgZzqjvL0DXCCFDSVEuREI6QkFTLklRX0VCSVRBX01BUkdJTi5GWTIwMTMBAAAAatcFAAIAAAAHMTAuMDkwMQEIAAAABQAAAAExAQAAAAoxNzIxMDY5MTk2AwAAAAI1MAIAAAAENDQxOQQAAAABMAcAAAAJOS8yMy8yMDE5CAAAAAoxMi8zMS8yMDEzCQAAAAEw+M6mny9A1wgcHFnwL0DXCChDSVEuVFNFOjM0MDcuSVFfVE9UQUxfREVCVF9FUVVJVFkuRlkyMDE3AQAAAIhWDQACAAAABzM0LjQ4NTUBCAAAAAUAAAABMQEAAAAKMTg0ODY3MzE5MQMAAAACNzkC</t>
  </si>
  <si>
    <t>AAAABDQwMzQEAAAAATAHAAAACTkvMjMvMjAxOQgAAAAJMy8zMS8yMDE3CQAAAAEwPPbCoC9A1wjJcALwL0DXCCRDSVEuVFNFOjM0MDIuSVFfQ1VSUkVOVF9SQVRJTy5GWTIwMDkBAAAAuFUNAAIAAAAIMS40MjM0OTIBCAAAAAUAAAABMQEAAAAKMTM4MDI4NjkxNwMAAAACNzkCAAAABDQwMzAEAAAAATAHAAAACTkvMjMvMjAxOQgAAAAJMy8zMS8yMDA5CQAAAAEwPPbCoC9A1wj/3/3vL0DXCCdDSVEuVFNFOjM0MDIuSVFfVE9UQUxfUkVWLkZZMjAxOC4uLi5KUFkBAAAAuFUNAAIAAAAHMjIwNDg1OAEIAAAABQAAAAExAQAAAAoxODk0ODMyMjYxAwAAAAI3OQIAAAACMjgEAAAAATAHAAAACTkvMjMvMjAxOQgAAAAJMy8zMS8yMDE4CQAAAAEwh2rWni9A1wj3LGjwL0DXCCNDSVEuU0VISzozODYuSVFfRUJJVEFfTUFSR0lOLkZZMjAxMwEAAABzKAgAAgAAAAYzLjM5NDQBCAAAAAUAAAABMQEAAAAKMTc4NzE5OTcxNAMAAAACMzICAAAABDQ0MTkEAAAAATAHAAAACTkvMjMvMjAxOQgAAAAKMTIvMzEvMjAxMwkAAAABMNR1o58vQNcIgKZR8C9A1wghQ0lRLlRTRTozNDA3LklRX1NHQV9NQVJHSU4uRlkyMDE1AQAAAIhWDQACAAAABzE2LjY3NDkBCAAAAAUAAAABMQEAAAAKMTc0NTM3ODUxNgMAAAACNzkCAAAABDQzNzUEAAAAATAHAAAACTkvMjMvMjAxOQgAAAAJMy8zMS8yMDE1CQAAAAEwfPv6oC9A1wilZPjvL0DX</t>
  </si>
  <si>
    <t>CC5DSVEuVFNFOjQwMDUuSVFfVE9UQUxfREVCVF9FQklUREFfQ0FQRVguRlkyMDE1AQAAALe4CwACAAAACDYuMzg3MjgxAQgAAAAFAAAAATEBAAAACjE3NDQ5NDYzMzcDAAAAAjc5AgAAAAUyMzMxMwQAAAABMAcAAAAJOS8yMy8yMDE5CAAAAAkzLzMxLzIwMTUJAAAAATCjGhKgL0DXCExeOvAvQNcIIUNJUS5EQjpCQVMuSVFfVE9UQUxfUkVDRUlWLkZZMjAxNwEAAABq1wUAAgAAAAUxMjI3NQEIAAAABQAAAAExAQAAAAoxOTQ3NDAzMDM5AwAAAAI1MAIAAAAEMTAwMQQAAAABMAcAAAAJOS8yMy8yMDE5CAAAAAoxMi8zMS8yMDE3CQAAAAEw9uodoi9A1whhKMHvL0DXCB9DSVEuREI6QkFTLklRX0VCSVREQV9JTlQuRlkyMDE0AQAAAGrXBQACAAAACTEyLjc1Njk5NwEIAAAABQAAAAExAQAAAAoxNzc3OTIyMzEwAwAAAAI1MAIAAAAENDE5MAQAAAABMAcAAAAJOS8yMy8yMDE5CAAAAAoxMi8zMS8yMDE0CQAAAAEwkPXVni9A1wgEQlnwL0DXCCxDSVEuRU5YVEJSOlNPTEIuSVFfSU5WRVNUX1NFQ1VSSVRZX0NGLkZZMjAxNwEAAADtwwUAAgAAAAMtMTIBCAAAAAUAAAABMQEAAAAKMTk1MjU1MDk4NQMAAAACNTACAAAABDIwMjcEAAAAATAHAAAACTkvMjMvMjAxOQgAAAAKMTIvMzEvMjAxNwkAAAABMJoSLKMvQNcIldOf7y9A1wgqQ0lRLkVOWFRCUjpTT0xCLklRX1RPVEFMX1JFVi5GWTIwMDkuLi4uSlBZAQAAAO3D</t>
  </si>
  <si>
    <t>BQACAAAADTc1OTYyMS42MjY0NTgBCAAAAAUAAAABMQEAAAAKMTQ1MjUzNjk4MwMAAAACNzkCAAAAAjI4BAAAAAEwBwAAAAk5LzIzLzIwMTkIAAAACjEyLzMxLzIwMDkJAAAAATBYkdaeL0DXCAzqavAvQNcIHUNJUS5TRUhLOjM4Ni5JUV9HQV9FWFAuRlkyMDE0AQAAAHMoCAADAAAAAAAGO++jL0DXCKpHaO8vQNcII0NJUS5OWVNFOkRELklRX0VCSVREQS5GWTIwMTYuLi4uSlBZAQAAALi5CwACAAAACTk2MDAzNS4yNQEIAAAABQAAAAExAQAAAAoxOTQ0MzM1NjU3AwAAAAI3OQIAAAAENDA1MQQAAAABMAcAAAAJOS8yMy8yMDE5CAAAAAoxMi8zMS8yMDE2CQAAAAEw7G3jni9A1whYdHHwL0DXCCpDSVEuS09TRTpBMDUxOTEwLklRX0VYVFJBX0FDQ19JVEVNUy5GWTIwMDgBAAAAgRA3AAMAAAAAAOQ4HqIvQNcISYG97y9A1wgmQ0lRLlNFSEs6Mzg2LklRX0lOVkVTVF9MT0FOU19DRi5GWTIwMTcBAAAAcygIAAMAAAAAAAvW76MvQNcIAAZ57y9A1wgmQ0lRLlRTRTozNDAyLklRX05FVF9ERUJUX0VCSVREQS5GWTIwMTEBAAAAuFUNAAIAAAAHMi4yNjQxMwEIAAAABQAAAAExAQAAAAoxNDYwNzE3NjgxAwAAAAI3OQIAAAAENDE5MwQAAAABMAcAAAAJOS8yMy8yMDE5CAAAAAkzLzMxLzIwMTEJAAAAATAlHcOgL0DXCIziEfAvQNcIIENJUS5FTlhUQlI6U09MQi5JUV9DT01NT04uRlkyMDE2AQAAAO3DBQACAAAABDE1</t>
  </si>
  <si>
    <t>ODgBCAAAAAUAAAABMQEAAAAKMTg4MTQ4OTY3NgMAAAACNTACAAAABDExMDMEAAAAATAHAAAACTkvMjMvMjAxOQgAAAAKMTIvMzEvMjAxNgkAAAABMKjrK6MvQNcI9G+L7y9A1wgeQ0lRLlRTRTozNDA3LklRX1pfU0NPUkUuRlkyMDE1AQAAAIhWDQACAAAACDIuODA0MzA1AQgAAAAFAAAAATEBAAAACjE3NDUzNzg1MTYDAAAAAjc5AgAAAAYxMDAxMjMEAAAAATAHAAAACTkvMjMvMjAxOQgAAAAJMy8zMS8yMDE1CQAAAAEwfPv6oC9A1wjoSALwL0DXCCJDSVEuU0VISzozODYuSVFfTEVWRVJFRF9GQ0YuRlkyMDEwAQAAAHMoCAACAAAACTI2NzA5LjYyNQEIAAAABQAAAAExAQAAAAoxNTgzNjI4MTQzAwAAAAIzMgIAAAAENDQyMgQAAAABMAcAAAAJOS8yMy8yMDE5CAAAAAoxMi8zMS8yMDEwCQAAAAEwl3U/pC9A1wjLD1LvL0DXCCVDSVEuS09TRTpBMDUxOTEwLklRX0NPTU1PTl9SRVAuRlkyMDEzAQAAAIEQNwADAAAAAACaQBSiL0DXCOE42O8vQNcIH0NJUS5FTlhUQlI6U09MQi5JUV9DQVBFWC5GWTIwMTgBAAAA7cMFAAIAAAAELTY5MQEIAAAABQAAAAExAQAAAAoxOTUyNTUwOTg2AwAAAAI1MAIAAAAEMjAyMQQAAAABMAcAAAAJOS8yMy8yMDE5CAAAAAoxMi8zMS8yMDE4CQAAAAEwkDksoy9A1wgoU4fvL0DXCCZDSVEuU0VISzozODYuSVFfTkVUX0RFQlRfRUJJVERBLkZZMjAxMgEAAABzKAgAAgAAAAgxLjU3</t>
  </si>
  <si>
    <t>MTk3MwEIAAAABQAAAAExAQAAAAoxNzI3NzU0MjgzAwAAAAIzMgIAAAAENDE5MwQAAAABMAcAAAAJOS8yMy8yMDE5CAAAAAoxMi8zMS8yMDEyCQAAAAEw1HWjny9A1whe71PwL0DXCCZDSVEuRU5YVEJSOlNPTEIuSVFfRElMVVRfV0VJR0hULkZZMjAxNQEAAADtwwUAAgAAAAY4NC4zMDMAo8Qroy9A1wjy027vL0DXCB5DSVEuRU5YVEJSOlNPTEIuSVFfQ09HUy5GWTIwMDcBAAAA7cMFAAIAAAAENjIzNAEIAAAABQAAAAExAQAAAAk4MTQyMjUyMjYDAAAAAjUwAgAAAAIzNAQAAAABMAcAAAAJOS8yMy8yMDE5CAAAAAoxMi8zMS8yMDA3CQAAAAEw9iPwoy9A1wh2gH7vL0DXCC1DSVEuS09TRTpBMDUxOTEwLklRX0NPTU1PTl9QUkVGX0RJVl9DRi5GWTIwMDkBAAAAgRA3AAIAAAAHLTIxMDU4NAEIAAAABQAAAAExAQAAAAoxNDQwMjc3MTEyAwAAAAI4NQIAAAAEMjA3MgQAAAABMAcAAAAJOS8yMy8yMDE5CAAAAAoxMi8zMS8yMDA5CQAAAAEw2csToi9A1wi1z8zvL0DXCCdDSVEuVFNFOjM0MDEuSVFfREFZU19QQVlBQkxFX09VVC5GWTIwMTUBAAAAwlUNAAIAAAAJNTguMjE5MzI1AQgAAAAFAAAAATEBAAAACjE4NDc2MzYwNzgDAAAAAjc5AgAAAAQ0MTgzBAAAAAEwBwAAAAk5LzIzLzIwMTkIAAAACTMvMzEvMjAxNQkAAAABMAprw6AvQNcI0NT67y9A1wgjQ0lRLkRCOkJBUy5JUV9TUEVDSUFMX0RJVl9DRi5GWTIw</t>
  </si>
  <si>
    <t>MTUBAAAAatcFAAMAAAAAACnDHaIvQNcIdIzA7y9A1wguQ0lRLktPU0U6QTA1MTkxMC5JUV9UT1RBTF9FUVVJVFkuRlkyMDE2Li4uLkpQWQEAAACBEDcAAgAAAA4xMzYyNjI0LjgyNzk5OAEIAAAABQAAAAExAQAAAAoxODc3NjI2MTU1AwAAAAI3OQIAAAAEMTI3NQQAAAABMAcAAAAJOS8yMy8yMDE5CAAAAAoxMi8zMS8yMDE2CQAAAAEwy7vjni9A1wgWXnLwL0DXCChDSVEuVFNFOjM0MDIuSVFfVE9UQUxfREVCVF9FQklUREEuRlkyMDE5AQAAALhVDQACAAAACDMuODE2NzI3AQgAAAAFAAAAATEBAAAACjE5Njk2MDEyMjcDAAAAAjc5AgAAAAQ0MTkyBAAAAAEwBwAAAAk5LzIzLzIwMTkIAAAACTMvMzEvMjAxOQkAAAABMCBEw6AvQNcID10X8C9A1wgkQ0lRLkRCOkJBUy5JUV9ERUZfVEFYX0xJQUJfTFQuRlkyMDE3AQAAAGrXBQACAAAABDI3MzEBCAAAAAUAAAABMQEAAAAKMTk0NzQwMzAzOQMAAAACNTACAAAABDEwMjcEAAAAATAHAAAACTkvMjMvMjAxOQgAAAAKMTIvMzEvMjAxNwkAAAABMPbqHaIvQNcI4Qa47y9A1wgjQ0lRLlNFSEs6Mzg2LklRX0VCSVRBX01BUkdJTi5GWTIwMTUBAAAAcygIAAIAAAAGMi44OTQyAQgAAAAFAAAAATEBAAAACjE4ODcyMjg1MzMDAAAAAjMyAgAAAAQ0NDE5BAAAAAEwBwAAAAk5LzIzLzIwMTkIAAAACjEyLzMxLzIwMTUJAAAAATDUdaOfL0DXCLboR/AvQNcIIUNJUS5UU0U6</t>
  </si>
  <si>
    <t>MzQwNy5JUV9TR0FfTUFSR0lOLkZZMjAxMwEAAACIVg0AAgAAAAcxNi45MTIxAQgAAAAFAAAAATEBAAAACjE2MjU0NTc2MzMDAAAAAjc5AgAAAAQ0Mzc1BAAAAAEwBwAAAAk5LzIzLzIwMTkIAAAACTMvMzEvMjAxMwkAAAABMHz7+qAvQNcIHvML8C9A1wgiQ0lRLlRTRTozNDAxLklRX1FVSUNLX1JBVElPLkZZMjAxOQEAAADCVQ0AAgAAAAgxLjA5MDA5MQEIAAAABQAAAAExAQAAAAoxOTY5MTU0NzE3AwAAAAI3OQIAAAAENDEyMQQAAAABMAcAAAAJOS8yMy8yMDE5CAAAAAkzLzMxLzIwMTkJAAAAATAnksOgL0DXCGixDvAvQNcIKkNJUS5LT1NFOkEwNTE5MTAuSVFfUEVSSU9ETEVOR1RIX0lTLkZZMjAwNwEAAACBEDcAAQAAAAIxMgDkOB6iL0DXCCGnr+8vQNcIJUNJUS5UU0U6NDAwNS5JUV9EQVlTX1NBTEVTX09VVC5GWTIwMTEBAAAAt7gLAAIAAAAINzIuOTUxODIBCAAAAAUAAAABMQEAAAAKMTQ1OTUwOTk1NgMAAAACNzkCAAAABDQwNDIEAAAAATAHAAAACTkvMjMvMjAxOQgAAAAJMy8zMS8yMDExCQAAAAEwr/MRoC9A1wiPQS/wL0DXCCJDSVEuVFNFOjM0MDEuSVFfRUJJVF9NQVJHSU4uRlkyMDE5AQAAAMJVDQACAAAABjYuNzUyMgEIAAAABQAAAAExAQAAAAoxOTY5MTU0NzE3AwAAAAI3OQIAAAAENDA1MwQAAAABMAcAAAAJOS8yMy8yMDE5CAAAAAkzLzMxLzIwMTkJAAAAATAnksOgL0DXCCVoE/AvQNcI</t>
  </si>
  <si>
    <t>KUNJUS5EQjpCQVMuSVFfTUlOT1JJVFlfSU5URVJFU1RfQ0YuRlkyMDExAQAAAGrXBQADAAAAAABxYtCiL0DXCAvfeO8vQNcIH0NJUS5UU0U6MzQwMS5JUV9BUl9UVVJOUy5GWTIwMTQBAAAAwlUNAAIAAAAINC43ODQ0MjEBCAAAAAUAAAABMQEAAAAKMTcxMzIzMzUyMQMAAAACNzkCAAAABDQwMDEEAAAAATAHAAAACTkvMjMvMjAxOQgAAAAJMy8zMS8yMDE0CQAAAAEwCmvDoC9A1wi3Pf/vL0DXCCpDSVEuVFNFOjM0MDEuSVFfVEVWX0VCSVREQS4yMDAwLjIwMTYvMDMvMzEBAAAAwlUNAAIAAAAINS40NDk4ODIBBwAAAAUAAAABMQEAAAAKMTc3NTI2NDk5NgMAAAABMAIAAAAGMTAwMDMwBAAAAAEwBwAAAAkzLzMxLzIwMTYIAAAACTMvMzEvMjAxNjrtO8cvQNcIwop+8C9A1wgpQ0lRLkRCOkJBUy5JUV9SRVRVUk5fQ09NTU9OX0VRVUlUWS5GWTIwMDkBAAAAatcFAAIAAAAGOC4wNDYxAQgAAAAFAAAAATEBAAAACjE0MzYyMDY0NTADAAAAAjUwAgAAAAUzMzMyMAQAAAABMAcAAAAJOS8yMy8yMDE5CAAAAAoxMi8zMS8yMDA5CQAAAAEw+M6mny9A1wgIVGHwL0DXCCNDSVEuREI6QkFTLklRX0xUX0RFQlRfUkVQQUlELkZZMjAxMwEAAABq1wUAAgAAAAUtNDgwOAEIAAAABQAAAAExAQAAAAoxNzIxMDY5MTk2AwAAAAI1MAIAAAAEMjAzNgQAAAABMAcAAAAJOS8yMy8yMDE5CAAAAAoxMi8zMS8yMDEzCQAAAAEwYrHQ</t>
  </si>
  <si>
    <t>oi9A1wgHnKzvL0DXCChDSVEuS09TRTpBMDUxOTEwLklRX0VRVUlUWV9NRVRIT0QuRlkyMDA3AQAAAIEQNwACAAAABTk1NjY0AQgAAAAFAAAAATEBAAAACjE0NjY3NDM2MTcDAAAAAjg1AgAAAAQzMDYzBAAAAAEwBwAAAAk5LzIzLzIwMTkIAAAACjEyLzMxLzIwMDcJAAAAATDwER6iL0DXCDSAr+8vQNcIK0NJUS5UU0U6NDE4OC5JUV9SRVRVUk5fQ09NTU9OX0VRVUlUWS5GWTIwMTgBAAAANZcKAAIAAAAHMTcuODE4NgEIAAAABQAAAAExAQAAAAoxODk0NTY3ODU5AwAAAAI3OQIAAAAFMzMzMjAEAAAAATAHAAAACTkvMjMvMjAxOQgAAAAJMy8zMS8yMDE4CQAAAAEw2VcRoC9A1wjPsTjwL0DXCCVDSVEuVFNFOjQxODMuSVFfTFRfREVCVF9FUVVJVFkuRlkyMDEwAQAAAD1XDQACAAAABzg0LjIzODMBCAAAAAUAAAABMQEAAAAKMTM4MDQ1MTMzOAMAAAACNzkCAAAABDQwODUEAAAAATAHAAAACTkvMjMvMjAxOQgAAAAJMy8zMS8yMDEwCQAAAAEwkY4EoC9A1whdoBvwL0DXCBtDSVEuU0VISzozODYuSVFfR1BQRS5GWTIwMTUBAAAAcygIAAIAAAAHMTc1NDA0MwEIAAAABQAAAAExAQAAAAoxODg3MjI4NTMzAwAAAAIzMgIAAAAEMTE2OQQAAAABMAcAAAAJOS8yMy8yMDE5CAAAAAoxMi8zMS8yMDE1CQAAAAEwMmHvoy9A1whGsV7vL0DXCDRDSVEuU0VISzozODYuSVFfVE9UQUxfT1VUU1RBTkRJTkdfRklMSU5HX0RB</t>
  </si>
  <si>
    <t>VEUuRlkyMDExAQAAAHMoCAACAAAADTExMjcxMy4zMzExNjcBBAAAAAUAAAABNQEAAAAKMTU5NjQzMDU0MwIAAAAFMjQxNTMGAAAAATCXdT+kL0DXCEBYYu8vQNcIJENJUS5LT1NFOkEwNTE5MTAuSVFfUkRfRVhQX0ZOLkZZMjAxMwEAAACBEDcAAgAAAAY0NDcwNDQBCAAAAAUAAAABMQEAAAAKMTczMjQxMjU1OQMAAAACODUCAAAABDMxNjgEAAAAATAHAAAACTkvMjMvMjAxOQgAAAAKMTIvMzEvMjAxMwkAAAABMJpAFKIvQNcIHeu67y9A1wgnQ0lRLlRTRTo0MTg4LklRX0RBWVNfUEFZQUJMRV9PVVQuRlkyMDE1AQAAADWXCgACAAAACTU2LjI2OTQ5NQEIAAAABQAAAAExAQAAAAoxNzQ0OTQ2MTQ4AwAAAAI3OQIAAAAENDE4MwQAAAABMAcAAAAJOS8yMy8yMDE5CAAAAAkzLzMxLzIwMTUJAAAAATDqMBGgL0DXCMJiI/AvQNcIJkNJUS5UU0U6MzQwNy5JUV9DQVNIX0FDUVVJUkVfQ0YuRlkyMDE1AQAAAIhWDQACAAAABS0yODA4AQgAAAAFAAAAATEBAAAACjE3NDUzNzg1MTYDAAAAAjc5AgAAAAQyMDU3BAAAAAEwBwAAAAk5LzIzLzIwMTkIAAAACTMvMzEvMjAxNQkAAAABMMZzrakvQNcI+/qA8C9A1wgjQ0lRLkRCOkJBUy5JUV9TVF9ERUJUX0lTU1VFRC5GWTIwMDkBAAAAatcFAAMAAAAAALpozqIvQNcIPoGh7y9A1wgpQ0lRLkVOWFRCUjpTT0xCLklRX09USEVSX0xUX0FTU0VUUy5GWTIwMTUBAAAA7cMFAAIA</t>
  </si>
  <si>
    <t>AAABMQEIAAAABQAAAAExAQAAAAoxODM0ODE2MDk0AwAAAAI1MAIAAAAEMTA2MAQAAAABMAcAAAAJOS8yMy8yMDE5CAAAAAoxMi8zMS8yMDE1CQAAAAEwo8Qroy9A1wjI+W7vL0DXCCRDSVEuVFNFOjQxODguSVFfRUJJVERBX01BUkdJTi5GWTIwMDkBAAAANZcKAAIAAAAGNC42NDg0AQgAAAAFAAAAATEBAAAACjEzODA2MzA3MTcDAAAAAjc5AgAAAAQ0MDQ3BAAAAAEwBwAAAAk5LzIzLzIwMTkIAAAACTMvMzEvMjAwOQkAAAABMCeSw6AvQNcItSUy8C9A1wgkQ0lRLkRCOkJBUy5JUV9BU1NFVF9XUklURURPV04uRlkyMDE4AQAAAGrXBQACAAAAATMBCAAAAAUAAAABMQEAAAAKMTk0NzQwMzA1MAMAAAACNTACAAAAAjMyBAAAAAEwBwAAAAk5LzIzLzIwMTkIAAAACjEyLzMxLzIwMTgJAAAAATDwER6iL0DXCFUuxu8vQNcIH0NJUS5UU0U6NDE4OC5JUV9FQklUX0lOVC5GWTIwMTYBAAAANZcKAAIAAAAJMTQuNTE0MzgzAQgAAAAFAAAAATEBAAAACjE3OTg1ODcxMjgDAAAAAjc5AgAAAAQ0MTg5BAAAAAEwBwAAAAk5LzIzLzIwMTkIAAAACTMvMzEvMjAxNgkAAAABMNlXEaAvQNcIOA8e8C9A1wglQ0lRLlRTRTozNDAyLklRX0RBWVNfU0FMRVNfT1VULkZZMjAxNQEAAAC4VQ0AAgAAAAg2OC4zNjUyMwEIAAAABQAAAAExAQAAAAoxNzQ0OTQ2MzExAwAAAAI3OQIAAAAENDA0MgQAAAABMAcAAAAJOS8yMy8yMDE5CAAA</t>
  </si>
  <si>
    <t>AAkzLzMxLzIwMTUJAAAAATAlHcOgL0DXCGsMA/AvQNcIHENJUS5TRUhLOjM4Ni5JUV9FQklUQS5GWTIwMDkBAAAAcygIAAIAAAAFOTYxNDgBCAAAAAUAAAABMQEAAAAKMTU4MzYyNzc2NQMAAAACMzICAAAABjEwMDY4OQQAAAABMAcAAAAJOS8yMy8yMDE5CAAAAAoxMi8zMS8yMDA5CQAAAAEwhU4/pC9A1wgRG1zvL0DXCChDSVEuRU5YVEJSOlNPTEIuSVFfTFRfREVCVF9JU1NVRUQuRlkyMDA5AQAAAO3DBQACAAAAAzMxMwEIAAAABQAAAAExAQAAAAoxNDUyNTM2OTgzAwAAAAI1MAIAAAAEMjAzNAQAAAABMAcAAAAJOS8yMy8yMDE5CAAAAAoxMi8zMS8yMDA5CQAAAAEwo8Qroy9A1wjc5ITvL0DXCB1DSVEuVFNFOjM0MDcuSVFfRUJJVERBLkZZMjAwNwEAAACIVg0AAgAAAAYyMDAyNzEBCAAAAAUAAAABMQEAAAAJNjQxOTg1MzA4AwAAAAI3OQIAAAAENDA1MQQAAAABMAcAAAAJOS8yMy8yMDE5CAAAAAkzLzMxLzIwMDcJAAAAATC3NJCeL0DXCDZIj/AvQNcIKENJUS5UU0U6MzQwMi5JUV9UT1RBTF9ERUJUX0VRVUlUWS5GWTIwMTkBAAAAuFUNAAIAAAAHODAuMTA0MwEIAAAABQAAAAExAQAAAAoxOTY5NjAxMjI3AwAAAAI3OQIAAAAENDAzNAQAAAABMAcAAAAJOS8yMy8yMDE5CAAAAAkzLzMxLzIwMTkJAAAAATAgRMOgL0DXCA9dF/AvQNcIKENJUS5UU0U6MzQwNy5JUV9ERUZfVEFYX0FTU0VUU19MVC5GWTIw</t>
  </si>
  <si>
    <t>MDcBAAAAiFYNAAIAAAAFMTA0NzkBCAAAAAUAAAABMQEAAAAJNjQxOTg1MzA4AwAAAAI3OQIAAAAEMTAyNgQAAAABMAcAAAAJOS8yMy8yMDE5CAAAAAkzLzMxLzIwMDcJAAAAATDR5o+eL0DXCFb7jvAvQNcII0NJUS5FTlhUQlI6U09MQi5JUV9JTlZFTlRPUlkuRlkyMDE3AQAAAO3DBQACAAAABDE1MDQBCAAAAAUAAAABMQEAAAAKMTk1MjU1MDk4NQMAAAACNTACAAAABDEwNDMEAAAAATAHAAAACTkvMjMvMjAxOQgAAAAKMTIvMzEvMjAxNwkAAAABMJoSLKMvQNcIRS2V7y9A1wgXQ0lRLkRCOkJBUy5JUV9OSS5GWTIwMTcBAAAAatcFAAIAAAAENjA3OAEIAAAABQAAAAExAQAAAAoxOTQ3NDAzMDM5AwAAAAI1MAIAAAACMTUEAAAAATAHAAAACTkvMjMvMjAxOQgAAAAKMTIvMzEvMjAxNwkAAAABMPbqHaIvQNcI4Qa47y9A1wgkQ0lRLkRCOkJBUy5JUV9JTlZFU1RfTE9BTlNfQ0YuRlkyMDA4AQAAAGrXBQADAAAAAAAPQc6iL0DXCAB1pe8vQNcIKENJUS5FTlhUQlI6U09MQi5JUV9EQVlTX1NBTEVTX09VVC5GWTIwMTMBAAAA7cMFAAIAAAAINTYuMTMwNDMBCAAAAAUAAAABMQEAAAAKMTcyNjU5NDU2NAMAAAACNTACAAAABDQwNDIEAAAAATAHAAAACTkvMjMvMjAxOQgAAAAKMTIvMzEvMjAxMwkAAAABMPKnpp8vQNcIYNNI8C9A1wgsQ0lRLkVOWFRCUjpTT0xCLklRX0NPTU1PTl9QUkVGX0RJVl9DRi5GWTIwMTUB</t>
  </si>
  <si>
    <t>AAAA7cMFAAMAAAAAAKjrK6MvQNcIx0h97y9A1wgtQ0lRLkVOWFRCUjpTT0xCLklRX0lOVEVSRVNUX0lOVkVTVF9JTkMuRlkyMDE3AQAAAO3DBQACAAAAAjE1AQgAAAAFAAAAATEBAAAACjE5NTI1NTA5ODUDAAAAAjUwAgAAAAI2NQQAAAABMAcAAAAJOS8yMy8yMDE5CAAAAAoxMi8zMS8yMDE3CQAAAAEwmhIsoy9A1wh2kXjvL0DXCC1DSVEuU0VISzozODYuSVFfREVGX1RBWF9BU1NFVFNfQ1VSUkVOVC5GWTIwMTgBAAAAcygIAAMAAAAAAAD976MvQNcIUKZp7y9A1wgoQ0lRLlRTRTozNDAxLklRX0VBUk5JTkdfQ09fTUFSR0lOLkZZMjAxNwEAAADCVQ0AAgAAAAY2LjkzMjIBCAAAAAUAAAABMQEAAAAKMTg0Nzk3NzAxOAMAAAACNzkCAAAABDQxODEEAAAAATAHAAAACTkvMjMvMjAxOQgAAAAJMy8zMS8yMDE3CQAAAAEwJ5LDoC9A1wjF+/rvL0DXCB9DSVEuU0VISzozODYuSVFfQVJfVFVSTlMuRlkyMDA5AQAAAHMoCAACAAAACTU4LjAzMTE3OAEIAAAABQAAAAExAQAAAAoxNTgzNjI3NzY1AwAAAAIzMgIAAAAENDAwMQQAAAABMAcAAAAJOS8yMy8yMDE5CAAAAAoxMi8zMS8yMDA5CQAAAAEw+E2jny9A1whhyFPwL0DXCCVDSVEuS09TRTpBMDUxOTEwLklRX05FVF9DSEFOR0UuRlkyMDA4AQAAAIEQNwACAAAABi03NjIxOQEIAAAABQAAAAExAQAAAAoxMzY1MTcxODkyAwAAAAI4NQIAAAAEMjA5MwQAAAABMAcA</t>
  </si>
  <si>
    <t>AAAJOS8yMy8yMDE5CAAAAAoxMi8zMS8yMDA4CQAAAAEw6aQToi9A1wgaHbDvL0DXCB9DSVEuVFNFOjM0MDEuSVFfRUJJVF9JTlQuRlkyMDExAQAAAMJVDQACAAAACTEwLjc5NjQyMgEIAAAABQAAAAExAQAAAAoxNDcwNzg0OTI2AwAAAAI3OQIAAAAENDE4OQQAAAABMAcAAAAJOS8yMy8yMDE5CAAAAAkzLzMxLzIwMTEJAAAAATAKa8OgL0DXCMQW/+8vQNcIHENJUS5FTlhUQlI6U09MQi5JUV9BRS5GWTIwMTcBAAAA7cMFAAIAAAADNTY1AQgAAAAFAAAAATEBAAAACjE5NTI1NTA5ODUDAAAAAjUwAgAAAAQxMDE2BAAAAAEwBwAAAAk5LzIzLzIwMTkIAAAACjEyLzMxLzIwMTcJAAAAATCaEiyjL0DXCMz/j+8vQNcIG0NJUS5TRUhLOjM4Ni5JUV9HUFBFLkZZMjAxMwEAAABzKAgAAgAAAAcxNTQxMjIwAQgAAAAFAAAAATEBAAAACjE3ODcxOTk3MTQDAAAAAjMyAgAAAAQxMTY5BAAAAAEwBwAAAAk5LzIzLzIwMTkIAAAACjEyLzMxLzIwMTMJAAAAATBSwz+kL0DXCITHXe8vQNcIJENJUS5EQjpCQVMuSVFfQVNTRVRfV1JJVEVET1dOLkZZMjAwNwEAAABq1wUAAwAAAAAAkDksoy9A1wipWYzvL0DXCC1DSVEuRU5YVEJSOlNPTEIuSVFfT1RIRVJfVU5VU1VBTF9TVVBQTC5GWTIwMTYBAAAA7cMFAAIAAAADLTMxAQgAAAAFAAAAATEBAAAACjE4ODE0ODk2NzYDAAAAAjUwAgAAAAI4NwQAAAABMAcAAAAJOS8yMy8yMDE5</t>
  </si>
  <si>
    <t>CAAAAAoxMi8zMS8yMDE2CQAAAAEwqOsroy9A1wgcvZnvL0DXCCpDSVEuVFNFOjQxODguSVFfVEVWX0VCSVREQS4yMDAwLjIwMTYvMDMvMzEBAAAANZcKAAIAAAAINS40MzkxOTkBBwAAAAUAAAABMQEAAAAKMTc3NjU4Mzg3MQMAAAABMAIAAAAGMTAwMDMwBAAAAAEwBwAAAAkzLzMxLzIwMTYIAAAACTMvMzEvMjAxNhfFO8cvQNcIzGN+8C9A1wgeQ0lRLlRTRTo0MTg4LklRX1pfU0NPUkUuRlkyMDA4AQAAADWXCgACAAAACDIuMDUzMTQ4AQgAAAAFAAAAATEBAAAACjEwNTg5MTUwMjADAAAAAjc5AgAAAAYxMDAxMjMEAAAAATAHAAAACTkvMjMvMjAxOQgAAAAJMy8zMS8yMDA4CQAAAAEwJ5LDoC9A1wjl7SLwL0DXCB9DSVEuRU5YVEJSOlNPTEIuSVFfREFfQ0YuRlkyMDE2AQAAAO3DBQACAAAAAzkzMQEIAAAABQAAAAExAQAAAAoxODgxNDg5Njc2AwAAAAI1MAIAAAAEMjE2MAQAAAABMAcAAAAJOS8yMy8yMDE5CAAAAAoxMi8zMS8yMDE2CQAAAAEwqOsroy9A1wjw9KjvL0DXCBxDSVEuREI6QkFTLklRX1NUX0RFQlQuRlkyMDE2AQAAAGrXBQACAAAABDEwMzMBCAAAAAUAAAABMQEAAAAKMTg3NTk4NjE0NwMAAAACNTACAAAABDEwNDYEAAAAATAHAAAACTkvMjMvMjAxOQgAAAAKMTIvMzEvMjAxNgkAAAABMPbqHaIvQNcIH2vF7y9A1wgdQ0lRLkRCOkJBUy5JUV9UT1RBTF9DTC5GWTIwMDcBAAAAatcFAAIAAAAF</t>
  </si>
  <si>
    <t>MTI0ODIBCAAAAAUAAAABMQEAAAAJODA1NDIwOTY0AwAAAAI1MAIAAAAEMTAwOQQAAAABMAcAAAAJOS8yMy8yMDE5CAAAAAoxMi8zMS8yMDA3CQAAAAEwkDksoy9A1wi3ln3vL0DXCCRDSVEuVFNFOjM0MDcuSVFfUEVSSU9EREFURV9JUy5GWTIwMTYBAAAAiFYNAAUAAAAKMjAxNi8wMy8zMQDGc62pL0DXCGqLafAvQNcIKENJUS5OWVNFOkRELklRX0RBWVNfSU5WRU5UT1JZX09VVC5GWTIwMTYBAAAAuLkLAAIAAAAINjkuMTUyMDQBCAAAAAUAAAABMQEAAAAKMTk0NDMzNTY1NwMAAAADMTYwAgAAAAQ0MDM1BAAAAAEwBwAAAAk5LzIzLzIwMTkIAAAACjEyLzMxLzIwMTYJAAAAATBTUQWgL0DXCDz6QfAvQNcIIENJUS5FTlhUQlI6U09MQi5JUV9FQklUREEuRlkyMDE3AQAAAO3DBQACAAAABDIxNDkBCAAAAAUAAAABMQEAAAAKMTk1MjU1MDk4NQMAAAACNTACAAAABDQwNTEEAAAAATAHAAAACTkvMjMvMjAxOQgAAAAKMTIvMzEvMjAxNwkAAAABMJoSLKMvQNcI25aL7y9A1wgrQ0lRLlRTRTo0MTgzLklRX1JFVFVSTl9DT01NT05fRVFVSVRZLkZZMjAxMAEAAAA9Vw0AAgAAAActNy43MDM2AQgAAAAFAAAAATEBAAAACjEzODA0NTEzMzgDAAAAAjc5AgAAAAUzMzMyMAQAAAABMAcAAAAJOS8yMy8yMDE5CAAAAAkzLzMxLzIwMTAJAAAAATCRjgSgL0DXCLv6OvAvQNcILkNJUS5UU0U6MzQwMi5JUV9UT1RBTF9MSUFC</t>
  </si>
  <si>
    <t>X1RPVEFMX0FTU0VUUy5GWTIwMDkBAAAAuFUNAAIAAAAHNjYuMzU1NAEIAAAABQAAAAExAQAAAAoxMzgwMjg2OTE3AwAAAAI3OQIAAAAENDE4OAQAAAABMAcAAAAJOS8yMy8yMDE5CAAAAAkzLzMxLzIwMDkJAAAAATA89sKgL0DXCEGaFvAvQNcIKENJUS5LT1NFOkEwNTE5MTAuSVFfRUJJVERBLkZZMjAwOS4uLi5KUFkBAAAAgRA3AAIAAAANMjI1NjU1LjQyMDY5OQEIAAAABQAAAAExAQAAAAoxNDQwMjc3MTEyAwAAAAI3OQIAAAAENDA1MQQAAAABMAcAAAAJOS8yMy8yMDE5CAAAAAoxMi8zMS8yMDA5CQAAAAEw3ZTjni9A1wgDp1jwL0DXCCpDSVEuS09TRTpBMDUxOTEwLklRX0ZJTElOR19DVVJSRU5DWS5GWTIwMTYBAAAAgRA3AAMAAAADS1JXABVpzKEvQNcIJ8/o7y9A1wgpQ0lRLktPU0U6QTA1MTkxMC5JUV9HQUlOX0lOVkVTVF9DRi5GWTIwMTEBAAAAgRA3AAMAAAAAALUZFKIvQNcIoGvN7y9A1wgkQ0lRLlNFSEs6Mzg2LklRX0NVUlJFTkNZX0dBSU4uRlkyMDE0AQAAAHMoCAACAAAABC0xNzgBCAAAAAUAAAABMQEAAAAKMTgzNzk1NzQ3MAMAAAACMzICAAAAAjM4BAAAAAEwBwAAAAk5LzIzLzIwMTkIAAAACjEyLzMxLzIwMTQJAAAAATAGO++jL0DXCL8gaO8vQNcIKENJUS5LT1NFOkEwNTE5MTAuSVFfRUJJVERBX01BUkdJTi5GWTIwMDcBAAAAgRA3AAIAAAAHMTQuODEyNQEIAAAABQAAAAExAQAAAAox</t>
  </si>
  <si>
    <t>NDY2NzQzNjE3AwAAAAI4NQIAAAAENDA0NwQAAAABMAcAAAAJOS8yMy8yMDE5CAAAAAoxMi8zMS8yMDA3CQAAAAEwexzWni9A1wjf02TwL0DXCCdDSVEuVFNFOjM0MDEuSVFfRUJJVERBX0NBUEVYX0lOVC5GWTIwMTYBAAAAwlUNAAIAAAAJMzAuNjQ0NDgxAQgAAAAFAAAAATEBAAAACjE4NDc2MzYwODIDAAAAAjc5AgAAAAQ0MTkxBAAAAAEwBwAAAAk5LzIzLzIwMTkIAAAACTMvMzEvMjAxNgkAAAABMCeSw6AvQNcIJWgT8C9A1wghQ0lRLkVOWFRCUjpTT0xCLklRX1BFTlNJT04uRlkyMDExAQAAAO3DBQACAAAABDI1OTUBCAAAAAUAAAABMQEAAAAKMTU5NzgzNTQ3NQMAAAACNTACAAAABDEyMTMEAAAAATAHAAAACTkvMjMvMjAxOQgAAAAKMTIvMzEvMjAxMQkAAAABMKjrK6MvQNcIDaGA7y9A1wgtQ0lRLlRTRTo0MTgzLklRX0NBU0hfQ09OVkVSU0lPTi5GWTIwMDkuLi4uSlBZAQAAAD1XDQACAAAACTg2LjMxNzc1NQEIAAAABQAAAAExAQAAAAoxMzgwNDUxNjIyAwAAAAI3OQIAAAAENDE4NAQAAAABMAcAAAAJOS8yMy8yMDE5CAAAAAkzLzMxLzIwMDkJAAAAATC+4uOeL0DXCPvvdvAvQNcIIkNJUS5UU0U6MzQwNy5JUV9FQklUX01BUkdJTi5GWTIwMTEBAAAAiFYNAAIAAAAGNy42OTU5AQgAAAAFAAAAATEBAAAACjE0NjI3MTI1NjgDAAAAAjc5AgAAAAQ0MDUzBAAAAAEwBwAAAAk5LzIzLzIwMTkIAAAACTMv</t>
  </si>
  <si>
    <t>MzEvMjAxMQkAAAABMHz7+qAvQNcICdMQ8C9A1wgeQ0lRLlNFSEs6Mzg2LklRX1BFTlNJT04uRlkyMDE1AQAAAHMoCAADAAAAAAAgiO+jL0DXCFG8U+8vQNcINkNJUS5FTlhUQlI6U09MQi5JUV9DSEFOR0VfT1RIRVJfTkVUX09QRVJfQVNTRVRTLkZZMjAwOAEAAADtwwUAAgAAAAMxODkBCAAAAAUAAAABMQEAAAAKMTM2Njk1MjkyNQMAAAACNTACAAAABDIwNDUEAAAAATAHAAAACTkvMjMvMjAxOQgAAAAKMTIvMzEvMjAwOAkAAAABMLydK6MvQNcIAW+E7y9A1wgnQ0lRLkRCOkJBUy5JUV9UT1RBTF9ERUJUX0NBUElUQUwuRlkyMDE3AQAAAGrXBQACAAAABzM0LjkyMjMBCAAAAAUAAAABMQEAAAAKMTk0NzQwMzAzOQMAAAACNTACAAAABDQxODYEAAAAATAHAAAACTkvMjMvMjAxOQgAAAAKMTIvMzEvMjAxNwkAAAABMJD11Z4vQNcIgG5X8C9A1wglQ0lRLkVOWFRCUjpTT0xCLklRX0dBSU5fQVNTRVRTLkZZMjAxMgEAAADtwwUAAgAAAAE3AQgAAAAFAAAAATEBAAAACjE2NjcwNzc1MzMDAAAAAjUwAgAAAAI1NgQAAAABMAcAAAAJOS8yMy8yMDE5CAAAAAoxMi8zMS8yMDEyCQAAAAEwmhIsoy9A1wjlLHLvL0DXCCZDSVEuVFNFOjQwNjMuSVFfTFRfREVCVF9DQVBJVEFMLkZZMjAwOAEAAADjVw0AAgAAAAYxLjQ1ODMBCAAAAAUAAAABMQEAAAAKMTA2Mjc1MTk1MgMAAAACNzkCAAAABDQxODcEAAAAATAHAAAACTkv</t>
  </si>
  <si>
    <t>MjMvMjAxOQgAAAAJMy8zMS8yMDA4CQAAAAEwzn4RoC9A1whA3SjwL0DXCCVDSVEuU0VISzozODYuSVFfRElMVVRfRVBTX0lOQ0wuRlkyMDE3AQAAAHMoCAACAAAACDAuNDIzMjM4AQgAAAAFAAAAATEBAAAACjE5NTEwMzg2NDADAAAAAjMyAgAAAAE4BAAAAAEwBwAAAAk5LzIzLzIwMTkIAAAACjEyLzMxLzIwMTcJAAAAATAL1u+jL0DXCPzMVO8vQNcIJENJUS5TRUhLOjM4Ni5JUV9DT01NT05fRElWX0NGLkZZMjAwOAEAAABzKAgAAgAAAAYtMTI1NzIBCAAAAAUAAAABMQEAAAAKMTYzNzIxNDQyMAMAAAACMzICAAAABDIwNzQEAAAAATAHAAAACTkvMjMvMjAxOQgAAAAKMTIvMzEvMjAwOAkAAAABMIknP6QvQNcIEfRb7y9A1wgkQ0lRLkRCOkJBUy5JUV9JTlZFTlRPUllfVFVSTlMuRlkyMDE4AQAAAGrXBQACAAAACDMuOTY2Nzk4AQgAAAAFAAAAATEBAAAACjE5NDc0MDMwNTADAAAAAjUwAgAAAAQ0MDgyBAAAAAEwBwAAAAk5LzIzLzIwMTkIAAAACjEyLzMxLzIwMTgJAAAAATB7HNaeL0DXCFi8UPAvQNcIIUNJUS5UU0U6NDAwNS5JUV9FQklUREFfSU5ULkZZMjAxMgEAAAC3uAsAAgAAAAkxNC4xNjI5NDIBCAAAAAUAAAABMQEAAAAKMTU1MzIzOTgyNAMAAAACNzkCAAAABDQxOTAEAAAAATAHAAAACTkvMjMvMjAxOQgAAAAJMy8zMS8yMDEyCQAAAAEwoxoSoC9A1whMBRvwL0DXCCZDSVEuS09TRTpBMDUxOTEw</t>
  </si>
  <si>
    <t>LklRX0NBU0hfSU5WRVNULkZZMjAxNwEAAACBEDcAAgAAAAgtMTY0MDM1NgEIAAAABQAAAAExAQAAAAoxOTQ4MzUxMTgyAwAAAAI4NQIAAAAEMjAwNQQAAAABMAcAAAAJOS8yMy8yMDE5CAAAAAoxMi8zMS8yMDE3CQAAAAEwCpDMoS9A1wjVddDvL0DXCB5DSVEuTllTRTpERC5JUV9BUl9UVVJOUy5GWTIwMTcBAAAAuLkLAAIAAAAINi45ODM3OTMBCAAAAAUAAAABMQEAAAAKMTk0NDMzNTY2NAMAAAADMTYwAgAAAAQ0MDAxBAAAAAEwBwAAAAk5LzIzLzIwMTkIAAAACjEyLzMxLzIwMTcJAAAAATBTUQWgL0DXCA6sLPAvQNcIF0NJUS5EQjpCQVMuSVFfQVAuRlkyMDEwAQAAAGrXBQACAAAABDQ3MzgBCAAAAAUAAAABMQEAAAAKMTUyNTAzNDE3MwMAAAACNTACAAAABDEwMTgEAAAAATAHAAAACTkvMjMvMjAxOQgAAAAKMTIvMzEvMjAxMAkAAAABMLpozqIvQNcIL2Wr7y9A1wgkQ0lRLlNFSEs6Mzg2LklRX0VCSVREQV9NQVJHSU4uRlkyMDEwAQAAAHMoCAACAAAABjkuMzI5MwEIAAAABQAAAAExAQAAAAoxNTgzNjI4MTQzAwAAAAIzMgIAAAAENDA0NwQAAAABMAcAAAAJOS8yMy8yMDE5CAAAAAoxMi8zMS8yMDEwCQAAAAEw+E2jny9A1wjjmk7wL0DXCCZDSVEuRU5YVEJSOlNPTEIuSVFfUEVfRVhDTC4uMjAxNy8wMy8zMQEAAADtwwUAAgAAAAgxOC45NDA1NAEHAAAABQAAAAExAQAAAAoxODM5ODk3Mzg2AwAAAAEw</t>
  </si>
  <si>
    <t>AgAAAAYxMDAwMjcEAAAAATAHAAAACTMvMzEvMjAxNwgAAAAJMy8zMS8yMDE3sIY8xy9A1wjYPH7wL0DXCCRDSVEuRU5YVEJSOlNPTEIuSVFfTkVUX0NIQU5HRS5GWTIwMDkBAAAA7cMFAAIAAAADNjAzAQgAAAAFAAAAATEBAAAACjE0NTI1MzY5ODMDAAAAAjUwAgAAAAQyMDkzBAAAAAEwBwAAAAk5LzIzLzIwMTkIAAAACjEyLzMxLzIwMDkJAAAAATCjxCujL0DXCNzkhO8vQNcIKENJUS5UU0U6MzQwMi5JUV9UT1RBTF9ERUJUX0VCSVREQS5GWTIwMDkBAAAAuFUNAAIAAAAINS40OTA2NjUBCAAAAAUAAAABMQEAAAAKMTM4MDI4NjkxNwMAAAACNzkCAAAABDQxOTIEAAAAATAHAAAACTkvMjMvMjAxOQgAAAAJMy8zMS8yMDA5CQAAAAEwPPbCoC9A1wiulwLwL0DXCB5DSVEuTllTRTpERC5JUV9BUl9UVVJOUy5GWTIwMDkBAAAAuLkLAAIAAAAIOS41MDk0MjkBCAAAAAUAAAABMQEAAAAKMTUwNzQ5NTU2MgMAAAADMTYwAgAAAAQ0MDAxBAAAAAEwBwAAAAk5LzIzLzIwMTkIAAAACjEyLzMxLzIwMDkJAAAAATBoAwWgL0DXCHTpK/AvQNcIKENJUS5UU0U6MzQwNy5JUV9GSVhFRF9BU1NFVF9UVVJOUy5GWTIwMTIBAAAAiFYNAAIAAAAIMy43NzA1OTUBCAAAAAUAAAABMQEAAAAKMTU1NDk1MDcwNQMAAAACNzkCAAAABDQwNjYEAAAAATAHAAAACTkvMjMvMjAxOQgAAAAJMy8zMS8yMDEyCQAAAAEwfPv6oC9A1wh91xXw</t>
  </si>
  <si>
    <t>L0DXCClDSVEuRU5YVEJSOlNPTEIuSVFfTkVUX0RFQlRfRUJJVERBLkZZMjAwNwEAAADtwwUAAgAAAAgwLjc4NjQwMQEIAAAABQAAAAExAQAAAAk4MTQyMjUyMjYDAAAAAjUwAgAAAAQ0MTkzBAAAAAEwBwAAAAk5LzIzLzIwMTkIAAAACjEyLzMxLzIwMDcJAAAAATCNnKOfL0DXCMHIRfAvQNcIIENJUS5FTlhUQlI6U09MQi5JUV9FQklUREEuRlkyMDExAQAAAO3DBQACAAAABDExMjYBCAAAAAUAAAABMQEAAAAKMTU5NzgzNTQ3NQMAAAACNTACAAAABDQwNTEEAAAAATAHAAAACTkvMjMvMjAxOQgAAAAKMTIvMzEvMjAxMQkAAAABMKjrK6MvQNcIpZZ27y9A1wgsQ0lRLktPU0U6QTA1MTkxMC5JUV9GSVhFRF9BU1NFVF9UVVJOUy5GWTIwMTEBAAAAgRA3AAIAAAAIMy40MjMyNDkBCAAAAAUAAAABMQEAAAAKMTYyMDQ2OTE1MwMAAAACODUCAAAABDQwNjYEAAAAATAHAAAACTkvMjMvMjAxOQgAAAAKMTIvMzEvMjAxMQkAAAABMHtD1p4vQNcIWLxQ8C9A1wggQ0lRLlNFSEs6Mzg2LklRX0NIQU5HRV9BUC5GWTIwMTABAAAAcygIAAIAAAAFMzU3NjUBCAAAAAUAAAABMQEAAAAKMTU4MzYyODE0MwMAAAACMzICAAAABDIwMTcEAAAAATAHAAAACTkvMjMvMjAxOQgAAAAKMTIvMzEvMjAxMAkAAAABMJd1P6QvQNcIDbhc7y9A1wgqQ0lRLktPU0U6QTA1MTkxMC5JUV9GSUxJTkdfQ1VSUkVOQ1kuRlkyMDA3AQAAAIEQNwAD</t>
  </si>
  <si>
    <t>AAAAA0tSVwDkOB6iL0DXCP5ftO8vQNcIKUNJUS5FTlhUQlI6U09MQi5JUV9GSUxJTkdfQ1VSUkVOQ1kuRlkyMDA5AQAAAO3DBQADAAAAA0VVUgCjxCujL0DXCNT6de8vQNcIKkNJUS5LT1NFOkEwNTE5MTAuSVFfTkVUX0RFQlRfSVNTVUVELkZZMjAxOAEAAACBEDcAAgAAAAcyMjQxNDk0AQgAAAAFAAAAATEBAAAACjE5NDgzNTEyMDADAAAAAjg1AgAAAAQyMDAzBAAAAAEwBwAAAAk5LzIzLzIwMTkIAAAACjEyLzMxLzIwMTgJAAAAATAKkMyhL0DXCMVw7u8vQNcIKENJUS5FTlhUQlI6U09MQi5JUV9MVF9ERUJUX0VRVUlUWS5GWTIwMTcBAAAA7cMFAAIAAAAHMzIuNjI5MgEIAAAABQAAAAExAQAAAAoxOTUyNTUwOTg1AwAAAAI1MAIAAAAENDA4NQQAAAABMAcAAAAJOS8yMy8yMDE5CAAAAAoxMi8zMS8yMDE3CQAAAAEw+M6mny9A1whui0bwL0DXCCZDSVEuREI6QkFTLklRX01JTk9SSVRZX0lOVEVSRVNULkZZMjAxNwEAAABq1wUAAgAAAAM5MTkBCAAAAAUAAAABMQEAAAAKMTk0NzQwMzAzOQMAAAACNTACAAAABDEwNTIEAAAAATAHAAAACTkvMjMvMjAxOQgAAAAKMTIvMzEvMjAxNwkAAAABMPbqHaIvQNcI4pa87y9A1wggQ0lRLlRTRTozNDA3LklRX0NIQU5HRV9BUi5GWTIwMDEBAAAAiFYNAAIAAAAGLTE4MzIyAQgAAAAFAAAAATEBAAAACTE0NTIyOTM1NgMAAAACNzkCAAAABDIwMTgEAAAAATAHAAAACTkv</t>
  </si>
  <si>
    <t>MjMvMjAxOQgAAAAJMy8zMS8yMDAxCQAAAAEw0eaPni9A1wjIp5fwL0DXCCVDSVEuU0VISzozODYuSVFfUFJFRl9ESVZfT1RIRVIuRlkyMDE2AQAAAHMoCAADAAAAAAAgiO+jL0DXCC7/Xu8vQNcIL0NJUS5LT1NFOkEwNTE5MTAuSVFfTUlOT1JJVFlfSU5URVJFU1RfSVMuRlkyMDExAQAAAIEQNwACAAAABi0zMTc0NAEIAAAABQAAAAExAQAAAAoxNjIwNDY5MTUzAwAAAAI4NQIAAAACODMEAAAAATAHAAAACTkvMjMvMjAxOQgAAAAKMTIvMzEvMjAxMQkAAAABMMfyE6IvQNcIFT/I7y9A1wgnQ0lRLlRTRTo0MTgzLklRX0NBU0hfT1BFUi5GWTIwMTMuLi4uSlBZAQAAAD1XDQACAAAABTE4NTEyAQgAAAAFAAAAATEBAAAACjE2MjUwOTIxNjcDAAAAAjc5AgAAAAQyMDA2BAAAAAEwBwAAAAk5LzIzLzIwMTkIAAAACTMvMzEvMjAxMwkAAAABML7i454vQNcIyGR38C9A1wgjQ0lRLlRTRTo0MTg4LklRX1RPVEFMX0FTU0VUUy5GWTIwMDgBAAAANZcKAAIAAAAHMjc2NTgzNwEIAAAABQAAAAExAQAAAAoxMDU4OTE1MDIwAwAAAAI3OQIAAAAEMTAwNwQAAAABMAcAAAAJOS8yMy8yMDE5CAAAAAkzLzMxLzIwMDgJAAAAATBpQIGnL0DXCLqyd/AvQNcIJUNJUS5LT1NFOkEwNTE5MTAuSVFfQ0FTSF9GSU5BTi5GWTIwMTUBAAAAgRA3AAIAAAAHLTc1NzQ2NwEIAAAABQAAAAExAQAAAAoxODMxNjQ0MTY3AwAAAAI4NQIAAAAE</t>
  </si>
  <si>
    <t>MjAwNAQAAAABMAcAAAAJOS8yMy8yMDE5CAAAAAoxMi8zMS8yMDE1CQAAAAEwIELMoS9A1wgKs8/vL0DXCB9DSVEuREI6QkFTLklRX0NBU0hfRVFVSVYuRlkyMDA4AQAAAGrXBQACAAAABDI3NzYBCAAAAAUAAAABMQEAAAAKMTMzOTIyOTIzMgMAAAACNTACAAAABDEwOTYEAAAAATAHAAAACTkvMjMvMjAxOQgAAAAKMTIvMzEvMjAwOAkAAAABMA0azqIvQNcISMOC7y9A1wgnQ0lRLktPU0U6QTA1MTkxMC5JUV9ESUxVVF9XRUlHSFQuRlkyMDA5AQAAAIEQNwACAAAACTc2LjAxMjU5NgDppBOiL0DXCN+Kj+8vQNcIIUNJUS5EQjpCQVMuSVFfVE9UQUxfRVFVSVRZLkZZMjAxMgEAAABq1wUAAgAAAAUyNTYyMQEIAAAABQAAAAExAQAAAAoxNjYwMjMxODM4AwAAAAI1MAIAAAAEMTI3NQQAAAABMAcAAAAJOS8yMy8yMDE5CAAAAAoxMi8zMS8yMDEyCQAAAAEwXYrQoi9A1wgTi53vL0DXCDFDSVEuRU5YVEJSOlNPTEIuSVFfTUlOT1JJVFlfSU5URVJFU1RfVE9UQUwuRlkyMDEyAQAAAO3DBQACAAAAAzQ0MwEIAAAABQAAAAExAQAAAAoxNjY3MDc3NTMzAwAAAAI1MAIAAAAEMTMxMgQAAAABMAcAAAAJOS8yMy8yMDE5CAAAAAoxMi8zMS8yMDEyCQAAAAEwmhIsoy9A1wilTYnvL0DXCCFDSVEuU0VISzozODYuSVFfVE9UQUxfTElBQi5GWTIwMDkBAAAAcygIAAIAAAAGNDkzNDQ3AQgAAAAFAAAAATEBAAAACjE1ODM2Mjc3</t>
  </si>
  <si>
    <t>NjUDAAAAAjMyAgAAAAQxMjc2BAAAAAEwBwAAAAk5LzIzLzIwMTkIAAAACjEyLzMxLzIwMDkJAAAAATCFTj+kL0DXCI1HYe8vQNcIJkNJUS5OWVNFOkRELklRX0RBWVNfUEFZQUJMRV9PVVQuRlkyMDExAQAAALi5CwACAAAACDQ3LjY1NTg2AQgAAAAFAAAAATEBAAAACjE2NTgzMTYxNzADAAAAAzE2MAIAAAAENDE4MwQAAAABMAcAAAAJOS8yMy8yMDE5CAAAAAoxMi8zMS8yMDExCQAAAAEwXioFoC9A1wgu2BzwL0DXCC5DSVEuVFNFOjQxODguSVFfVE9UQUxfTElBQl9UT1RBTF9BU1NFVFMuRlkyMDE2AQAAADWXCgACAAAABzYxLjcyNTkBCAAAAAUAAAABMQEAAAAKMTc5ODU4NzEyOAMAAAACNzkCAAAABDQxODgEAAAAATAHAAAACTkvMjMvMjAxOQgAAAAJMy8zMS8yMDE2CQAAAAEw2VcRoC9A1wjCYiPwL0DXCCdDSVEuVFNFOjM0MDcuSVFfQ0ZPX0NVUlJFTlRfTElBQi5GWTIwMDkBAAAAiFYNAAIAAAAIMC4xNDEwMzEBCAAAAAUAAAABMQEAAAAKMTM4Mjc2MzQ5MQMAAAACNzkCAAAABDQxODUEAAAAATAHAAAACTkvMjMvMjAxOQgAAAAJMy8zMS8yMDA5CQAAAAEwiNT6oC9A1whkUPPvL0DXCCdDSVEuVFNFOjQxODMuSVFfREFZU19QQVlBQkxFX09VVC5GWTIwMTgBAAAAPVcNAAIAAAAJNTMuNzExNTc1AQgAAAAFAAAAATEBAAAACjE4OTQ4MzI0MzUDAAAAAjc5AgAAAAQ0MTgzBAAAAAEwBwAAAAk5LzIzLzIw</t>
  </si>
  <si>
    <t>MTkIAAAACTMvMzEvMjAxOAkAAAABMHPcBKAvQNcI78cw8C9A1wgrQ0lRLktPU0U6QTA1MTkxMC5JUV9ORVRfSU5URVJFU1RfRVhQLkZZMjAxNAEAAACBEDcAAgAAAAYtMzM1MTABCAAAAAUAAAABMQEAAAAKMTc4MDY5MzYyNQMAAAACODUCAAAAAzM2OAQAAAABMAcAAAAJOS8yMy8yMDE5CAAAAAoxMi8zMS8yMDE0CQAAAAEwmkAUoi9A1wgrGN3vL0DXCCNDSVEuVFNFOjM0MDcuSVFfRUJJVEFfTUFSR0lOLkZZMjAxOAEAAACIVg0AAgAAAAcxMC41OTQ1AQgAAAAFAAAAATEBAAAACjE4OTUwMDIxMjkDAAAAAjc5AgAAAAQ0NDE5BAAAAAEwBwAAAAk5LzIzLzIwMTkIAAAACTMvMzEvMjAxOAkAAAABMDz2wqAvQNcIg9n47y9A1wgpQ0lRLlNFSEs6Mzg2LklRX1RPVEFMX0RFQlRfQ0FQSVRBTC5GWTIwMDkBAAAAcygIAAIAAAAHMzYuMDIzNAEIAAAABQAAAAExAQAAAAoxNTgzNjI3NzY1AwAAAAIzMgIAAAAENDE4NgQAAAABMAcAAAAJOS8yMy8yMDE5CAAAAAoxMi8zMS8yMDA5CQAAAAEw+E2jny9A1wjawU7wL0DXCB5DSVEuRU5YVEJSOlNPTEIuSVFfTEFORC5GWTIwMTYBAAAA7cMFAAIAAAAEMzIzNwEIAAAABQAAAAExAQAAAAoxODgxNDg5Njc2AwAAAAI1MAIAAAAEMzA5OAQAAAABMAcAAAAJOS8yMy8yMDE5CAAAAAoxMi8zMS8yMDE2CQAAAAEwqOsroy9A1whArIrvL0DXCCFDSVEuREI6QkFTLklRX1RPVEFM</t>
  </si>
  <si>
    <t>X0FTU0VUUy5GWTIwMTYBAAAAatcFAAIAAAAFNzY0OTYBCAAAAAUAAAABMQEAAAAKMTg3NTk4NjE0NwMAAAACNTACAAAABDEwMDcEAAAAATAHAAAACTkvMjMvMjAxOQgAAAAKMTIvMzEvMjAxNgkAAAABMPbqHaIvQNcI9JC37y9A1wgpQ0lRLkRCOkJBUy5JUV9OSV9BVkFJTF9FWENMX01BUkdJTi5GWTIwMTQBAAAAatcFAAIAAAAGNi45MzU2AQgAAAAFAAAAATEBAAAACjE3Nzc5MjIzMTADAAAAAjUwAgAAAAQ0MTgyBAAAAAEwBwAAAAk5LzIzLzIwMTkIAAAACjEyLzMxLzIwMTQJAAAAATCQ9dWeL0DXCP83XfAvQNcIJ0NJUS5FTlhUQlI6U09MQi5JUV9DT01NT05fRElWX0NGLkZZMjAxMAEAAADtwwUAAgAAAAQtMjQwAQgAAAAFAAAAATEBAAAACjE1MzMyNTAxMDEDAAAAAjUwAgAAAAQyMDc0BAAAAAEwBwAAAAk5LzIzLzIwMTkIAAAACjEyLzMxLzIwMTAJAAAAATCo6yujL0DXCKiyiO8vQNcII0NJUS5EQjpCQVMuSVFfQ0FQSVRBTF9MRUFTRVMuRlkyMDE1AQAAAGrXBQACAAAAAjYwAQgAAAAFAAAAATEBAAAACjE4MjkyODI2NTQDAAAAAjUwAgAAAAQxMTgzBAAAAAEwBwAAAAk5LzIzLzIwMTkIAAAACjEyLzMxLzIwMTUJAAAAATApwx2iL0DXCKk+wO8vQNcIIENJUS5UU0U6MzQwNy5JUV9UT1RBTF9SRVYuRlkyMDA0AQAAAIhWDQACAAAABzEyNTM1MzQBCAAAAAUAAAABMQEAAAAJMTY4MTU3MzQ0AwAAAAI3</t>
  </si>
  <si>
    <t>OQIAAAACMjgEAAAAATAHAAAACTkvMjMvMjAxOQgAAAAJMy8zMS8yMDA0CQAAAAEwswnkni9A1wisEJXwL0DXCClDSVEuRU5YVEJSOlNPTEIuSVFfQVNTRVRfV1JJVEVET1dOLkZZMjAxNgEAAADtwwUAAgAAAAQtMTQzAQgAAAAFAAAAATEBAAAACjE4ODE0ODk2NzYDAAAAAjUwAgAAAAIzMgQAAAABMAcAAAAJOS8yMy8yMDE5CAAAAAoxMi8zMS8yMDE2CQAAAAEwqOsroy9A1wgSaWrvL0DXCCZDSVEuVFNFOjQxODMuSVFfQ0FTSF9DT05WRVJTSU9OLkZZMjAxMQEAAAA9Vw0AAgAAAAg4NC41Nzg1MwEIAAAABQAAAAExAQAAAAoxNDYwNzE3NTg5AwAAAAI3OQIAAAAENDE4NAQAAAABMAcAAAAJOS8yMy8yMDE5CAAAAAkzLzMxLzIwMTEJAAAAATB/tQSgL0DXCGLzIPAvQNcIIkNJUS5FTlhUQlI6U09MQi5JUV9EQV9TVVBQTC5GWTIwMDkBAAAA7cMFAAMAAAAAALydK6MvQNcIRmV67y9A1wgoQ0lRLlRTRTo0MTg4LklRX1RPVEFMX0RFQlRfRVFVSVRZLkZZMjAxNwEAAAA1lwoAAgAAAAgxMDAuNzM0NgEIAAAABQAAAAExAQAAAAoxODQ4NjczMzk1AwAAAAI3OQIAAAAENDAzNAQAAAABMAcAAAAJOS8yMy8yMDE5CAAAAAkzLzMxLzIwMTcJAAAAATDZVxGgL0DXCPi8LfAvQNcIJkNJUS5FTlhUQlI6U09MQi5JUV9UT1RBTF9SRUNFSVYuRlkyMDEwAQAAAO3DBQACAAAABDIyMTgBCAAAAAUAAAABMQEAAAAKMTUzMzI1</t>
  </si>
  <si>
    <t>MDEwMQMAAAACNTACAAAABDEwMDEEAAAAATAHAAAACTkvMjMvMjAxOQgAAAAKMTIvMzEvMjAxMAkAAAABMKPEK6MvQNcI+JBx7y9A1wgpQ0lRLkVOWFRCUjpTT0xCLklRX0RFRl9UQVhfTElBQl9MVC5GWTIwMTgBAAAA7cMFAAIAAAADNjE4AQgAAAAFAAAAATEBAAAACjE5NTI1NTA5ODYDAAAAAjUwAgAAAAQxMDI3BAAAAAEwBwAAAAk5LzIzLzIwMTkIAAAACjEyLzMxLzIwMTgJAAAAATCaEiyjL0DXCAqMpO8vQNcII0NJUS5FTlhUQlI6U09MQi5JUV9CVUlMRElOR1MuRlkyMDE2AQAAAO3DBQADAAAAAACo6yujL0DXCGnflO8vQNcIJkNJUS5FTlhUQlI6U09MQi5JUV9PVEhFUl9FUVVJVFkuRlkyMDA4AQAAAO3DBQACAAAABC02MDcBCAAAAAUAAAABMQEAAAAKMTM2Njk1MjkyNQMAAAACNTACAAAABDEwMjgEAAAAATAHAAAACTkvMjMvMjAxOQgAAAAKMTIvMzEvMjAwOAkAAAABMLydK6MvQNcI3Kx17y9A1wgkQ0lRLkRCOkJBUy5JUV9PVEhFUl9MVF9BU1NFVFMuRlkyMDE2AQAAAGrXBQACAAAAAzYxMwEIAAAABQAAAAExAQAAAAoxODc1OTg2MTQ3AwAAAAI1MAIAAAAEMTA2MAQAAAABMAcAAAAJOS8yMy8yMDE5CAAAAAoxMi8zMS8yMDE2CQAAAAEw9uodoi9A1wjJIrzvL0DXCCJDSVEuRU5YVEJSOlNPTEIuSVFfREFfU1VQUEwuRlkyMDE3AQAAAO3DBQADAAAAAACo6yujL0DXCOpIb+8vQNcIKENJUS5UU0U6</t>
  </si>
  <si>
    <t>NDE4OC5JUV9UT1RBTF9ERUJUX0VCSVREQS5GWTIwMDkBAAAANZcKAAIAAAAINy42NDA5NDMBCAAAAAUAAAABMQEAAAAKMTM4MDYzMDcxNwMAAAACNzkCAAAABDQxOTIEAAAAATAHAAAACTkvMjMvMjAxOQgAAAAJMy8zMS8yMDA5CQAAAAEwJ5LDoC9A1wgbIC3wL0DXCC5DSVEuVFNFOjQwNjMuSVFfVE9UQUxfTElBQl9UT1RBTF9BU1NFVFMuRlkyMDE5AQAAAONXDQACAAAABzE2LjY1NzEBCAAAAAUAAAABMQEAAAAKMTk3MDIxMzAxNgMAAAACNzkCAAAABDQxODgEAAAAATAHAAAACTkvMjMvMjAxOQgAAAAJMy8zMS8yMDE5CQAAAAEwuMwRoC9A1wiL8y7wL0DXCCZDSVEuS09TRTpBMDUxOTEwLklRX1NBTEVfUFBFX0NGLkZZMjAxOAEAAACBEDcAAgAAAAY0NDIwMzABCAAAAAUAAAABMQEAAAAKMTk0ODM1MTIwMAMAAAACODUCAAAABDIwNDIEAAAAATAHAAAACTkvMjMvMjAxOQgAAAAKMTIvMzEvMjAxOAkAAAABMAqQzKEvQNcIGICo7y9A1wgiQ0lRLkRCOkJBUy5JUV9DVVJSRU5UX1JBVElPLkZZMjAxMwEAAABq1wUAAgAAAAgxLjgwOTgxOQEIAAAABQAAAAExAQAAAAoxNzIxMDY5MTk2AwAAAAI1MAIAAAAENDAzMAQAAAABMAcAAAAJOS8yMy8yMDE5CAAAAAoxMi8zMS8yMDEzCQAAAAEw+M6mny9A1wie+VbwL0DXCCpDSVEuVFNFOjQxODguSVFfVEVWX0VCSVREQS4yMDAwLjIwMDMvMDMvMzEBAAAANZcKAAMA</t>
  </si>
  <si>
    <t>AAAAAKOtPMcvQNcIkF6V8C9A1wgnQ0lRLk5ZU0U6REQuSVFfRUFSTklOR19DT19NQVJHSU4uRlkyMDE2AQAAALi5CwACAAAABjkuMTQ0OAEIAAAABQAAAAExAQAAAAoxOTQ0MzM1NjU3AwAAAAMxNjACAAAABDQxODEEAAAAATAHAAAACTkvMjMvMjAxOQgAAAAKMTIvMzEvMjAxNgkAAAABMFNRBaAvQNcIl6Un8C9A1wgmQ0lRLk5ZU0U6REQuSVFfVE9UQUxfUkVWLkZZMjAxMy4uLi5KUFkBAAAAuLkLAAIAAAAHNjAwMTk2MgEIAAAABQAAAAExAQAAAAoxNzc1OTMwMjE1AwAAAAI3OQIAAAACMjgEAAAAATAHAAAACTkvMjMvMjAxOQgAAAAKMTIvMzEvMjAxMwkAAAABMFiR1p4vQNcIF7du8C9A1wgqQ0lRLlRTRTo0MTg4LklRX1RPVEFMX0VRVUlUWS5GWTIwMTYuLi4uSlBZAQAAADWXCgACAAAABzE1NTQ1MjgBCAAAAAUAAAABMQEAAAAKMTc5ODU4NzEyOAMAAAACNzkCAAAABDEyNzUEAAAAATAHAAAACTkvMjMvMjAxOQgAAAAJMy8zMS8yMDE2CQAAAAEw3ZTjni9A1wh35GzwL0DXCCRDSVEuS09TRTpBMDUxOTEwLklRX0RJVkVTVF9DRi5GWTIwMDgBAAAAgRA3AAMAAAAAAOmkE6IvQNcIJc+97y9A1wgkQ0lRLkVOWFRCUjpTT0xCLklRX1NHQV9NQVJHSU4uRlkyMDA4AQAAAO3DBQACAAAABjguMTg3MwEIAAAABQAAAAExAQAAAAoxMzY2OTUyOTI1AwAAAAI1MAIAAAAENDM3NQQAAAABMAcAAAAJOS8yMy8yMDE5</t>
  </si>
  <si>
    <t>CAAAAAoxMi8zMS8yMDA4CQAAAAEwjZyjny9A1wiyNkjwL0DXCCZDSVEuVFNFOjM0MDIuSVFfQ0FTSF9DT05WRVJTSU9OLkZZMjAxMgEAAAC4VQ0AAgAAAAk5NS4wNjc0MDIBCAAAAAUAAAABMQEAAAAKMTU1NDMzNzIzMQMAAAACNzkCAAAABDQxODQEAAAAATAHAAAACTkvMjMvMjAxOQgAAAAJMy8zMS8yMDEyCQAAAAEwJR3DoC9A1wiM4hHwL0DXCCdDSVEuREI6QkFTLklRX0RFQlRfRVFVSVZfTkVUX1BCTy5GWTIwMTcBAAAAatcFAAIAAAAENjIyMwEIAAAABQAAAAExAQAAAAoxOTQ3NDAzMDM5AwAAAAI1MAIAAAAFMjE2NzkEAAAAATAHAAAACTkvMjMvMjAxOQgAAAAKMTIvMzEvMjAxNwkAAAABMPbqHaIvQNcIbQfG7y9A1wggQ0lRLkRCOkJBUy5JUV9RVUlDS19SQVRJTy5GWTIwMDcBAAAAatcFAAIAAAAIMC44NTY1OTMBCAAAAAUAAAABMQEAAAAJODA1NDIwOTY0AwAAAAI1MAIAAAAENDEyMQQAAAABMAcAAAAJOS8yMy8yMDE5CAAAAAoxMi8zMS8yMDA3CQAAAAEw+M6mny9A1wgIwlzwL0DXCCtDSVEuVFNFOjM0MDcuSVFfTklfQVZBSUxfRVhDTF9NQVJHSU4uRlkyMDE1AQAAAIhWDQACAAAABjUuMzE4NwEIAAAABQAAAAExAQAAAAoxNzQ1Mzc4NTE2AwAAAAI3OQIAAAAENDE4MgQAAAABMAcAAAAJOS8yMy8yMDE5CAAAAAkzLzMxLzIwMTUJAAAAATB8+/qgL0DXCNkiAvAvQNcIL0NJUS5LT1NFOkEwNTE5</t>
  </si>
  <si>
    <t>MTAuSVFfTUlOT1JJVFlfSU5URVJFU1RfQ0YuRlkyMDE2AQAAAIEQNwADAAAAAAAVacyhL0DXCMMt4+8vQNcIIkNJUS5FTlhUQlI6U09MQi5JUV9ORVRfREVCVC5GWTIwMDkBAAAA7cMFAAIAAAAEMTMzNAEIAAAABQAAAAExAQAAAAoxNDUyNTM2OTgzAwAAAAI1MAIAAAAENDM2NAQAAAABMAcAAAAJOS8yMy8yMDE5CAAAAAoxMi8zMS8yMDA5CQAAAAEwo8Qroy9A1wgvFmXvL0DXCCNDSVEuVFNFOjQxODMuSVFfUEVfRVhDTC4uMjAxNy8wMy8zMQEAAAA9Vw0AAgAAAAkxMy45NzQ1ODQBBwAAAAUAAAABMQEAAAAKMTgyNzUwNzg0MgMAAAABMAIAAAAGMTAwMDI3BAAAAAEwBwAAAAkzLzMxLzIwMTcIAAAACTMvMzEvMjAxNxfFO8cvQNcIZe998C9A1wggQ0lRLlRTRTo0MTgzLklRX05JX01BUkdJTi5GWTIwMDkBAAAAPVcNAAIAAAAHLTYuNDAxOQEIAAAABQAAAAExAQAAAAoxMzgwNDUxNjIyAwAAAAI3OQIAAAAENDA5NAQAAAABMAcAAAAJOS8yMy8yMDE5CAAAAAkzLzMxLzIwMDkJAAAAATCRjgSgL0DXCHWlIPAvQNcIKkNJUS5EQjpCQVMuSVFfSU1QVVRfT1BFUl9MRUFTRV9ERVBSLkZZMjAxNAEAAABq1wUAAgAAAAoyMjkuNjExOTM2AQgAAAAFAAAAATEBAAAACjE3Nzc5MjIzMTADAAAAAjUwAgAAAAUyMTY3MwQAAAABMAcAAAAJOS8yMy8yMDE5CAAAAAoxMi8zMS8yMDE0CQAAAAEwPZwdoi9A1wgPPo/vL0DX</t>
  </si>
  <si>
    <t>CCNDSVEuS09TRTpBMDUxOTEwLklRX09QRVJfSU5DLkZZMjAxMwEAAACBEDcAAgAAAAcxNzQzMDQ0AQgAAAAFAAAAATEBAAAACjE3MzI0MTI1NTkDAAAAAjg1AgAAAAIyMQQAAAABMAcAAAAJOS8yMy8yMDE5CAAAAAoxMi8zMS8yMDEzCQAAAAEwmkAUoi9A1wilC8TvL0DXCCNDSVEuREI6QkFTLklRX1BSRUZfRElWX09USEVSLkZZMjAxNwEAAABq1wUAAwAAAAAA9uodoi9A1wgET7PvL0DXCCZDSVEuVFNFOjQxODMuSVFfTFRfREVCVF9DQVBJVEFMLkZZMjAxMgEAAAA9Vw0AAgAAAAYzMy40NjgBCAAAAAUAAAABMQEAAAAKMTU1NDMzNzE4MQMAAAACNzkCAAAABDQxODcEAAAAATAHAAAACTkvMjMvMjAxOQgAAAAJMy8zMS8yMDEyCQAAAAEwf7UEoC9A1whuTSvwL0DXCC5DSVEuREI6QkFTLklRX1RPVEFMX09VVFNUQU5ESU5HX0JTX0RBVEUuRlkyMDA4AQAAAGrXBQACAAAACjkxOC40Nzg2OTQBBAAAAAUAAAABNQEAAAAKMTMzOTIyOTIzMgIAAAAFMjQxNTIGAAAAATANGs6iL0DXCJV6qu8vQNcII0NJUS5UU0U6MzQwNy5JUV9HUk9TU19NQVJHSU4uRlkyMDEzAQAAAIhWDQACAAAABzI1LjYzMTYBCAAAAAUAAAABMQEAAAAKMTYyNTQ1NzYzMwMAAAACNzkCAAAABDQwNzQEAAAAATAHAAAACTkvMjMvMjAxOQgAAAAJMy8zMS8yMDEzCQAAAAEwfPv6oC9A1wjP+BDwL0DXCDJDSVEuRU5YVEJSOlNPTEIuSVFfT1RI</t>
  </si>
  <si>
    <t>RVJfTk9OX09QRVJfRVhQX1NVUFBMLkZZMjAxNwEAAADtwwUAAgAAAAQtMTAwAQgAAAAFAAAAATEBAAAACjE5NTI1NTA5ODUDAAAAAjUwAgAAAAI4NQQAAAABMAcAAAAJOS8yMy8yMDE5CAAAAAoxMi8zMS8yMDE3CQAAAAEwmhIsoy9A1wi3ln3vL0DXCCVDSVEuU0VISzozODYuSVFfU1RfREVCVF9SRVBBSUQuRlkyMDE4AQAAAHMoCAADAAAAAAD2I/CjL0DXCDqtg+8vQNcIJENJUS5LT1NFOkEwNTE5MTAuSVFfQlVJTERJTkdTLkZZMjAxOAEAAACBEDcAAgAAAAc1MzE2ODU2AQgAAAAFAAAAATEBAAAACjE5NDgzNTEyMDADAAAAAjg1AgAAAAQzMDIzBAAAAAEwBwAAAAk5LzIzLzIwMTkIAAAACjEyLzMxLzIwMTgJAAAAATAKkMyhL0DXCO/q3u8vQNcIIUNJUS5UU0U6MzQwMi5JUV9FQklUREFfSU5ULkZZMjAwOAEAAAC4VQ0AAgAAAAkxNi4yMDQyODYBCAAAAAUAAAABMQEAAAAKMTA1Nzg4ODI2MgMAAAACNzkCAAAABDQxOTAEAAAAATAHAAAACTkvMjMvMjAxOQgAAAAJMy8zMS8yMDA4CQAAAAEwPPbCoC9A1whLcxbwL0DXCB1DSVEuS09TRTpBMDUxOTEwLklRX05JLkZZMjAxNgEAAACBEDcAAgAAAAcxMjgxMTI0AQgAAAAFAAAAATEBAAAACjE4Nzc2MjYxNTUDAAAAAjg1AgAAAAIxNQQAAAABMAcAAAAJOS8yMy8yMDE5CAAAAAoxMi8zMS8yMDE2CQAAAAEwFWnMoS9A1wjxX+3vL0DXCB1DSVEuMC5JUV9GSVhF</t>
  </si>
  <si>
    <t>RF9BU1NFVF9UVVJOUy5GWQUAAAAAAAAACAAAABUoSW52YWxpZCBUaW1lIFBlcmlvZCmQ9dWeL0DXCCmQbvAvQNcIHkNJUS5EQjpCQVMuSVFfRlVMTF9USU1FLkZZMjAxMgEAAABq1wUAAgAAAAYxMDc3NzUAXYrQoi9A1whzSKfvL0DXCBtDSVEuREI6QkFTLklRX0NPTU1PTi5GWTIwMDcBAAAAatcFAAIAAAAEMTIyNAEIAAAABQAAAAExAQAAAAk4MDU0MjA5NjQDAAAAAjUwAgAAAAQxMTAzBAAAAAEwBwAAAAk5LzIzLzIwMTkIAAAACjEyLzMxLzIwMDcJAAAAATCQOSyjL0DXCDyWoO8vQNcII0NJUS5UU0U6NDAwNS5JUV9QRV9FWENMLi4yMDE1LzAzLzMxAQAAALe4CwACAAAACTE2LjkzNjAwNwEHAAAABQAAAAExAQAAAAoxNzE5MjM1NjE3AwAAAAEwAgAAAAYxMDAwMjcEAAAAATAHAAAACTMvMzEvMjAxNQgAAAAJMy8zMS8yMDE15BE8xy9A1wjUloHwL0DXCB9DSVEuREI6QkFTLklRX0NPTU1PTl9SRVAuRlkyMDA5AQAAAGrXBQACAAAABC0xMzQBCAAAAAUAAAABMQEAAAAKMTQzNjIwNjQ1MAMAAAACNTACAAAABDIxNjQEAAAAATAHAAAACTkvMjMvMjAxOQgAAAAKMTIvMzEvMjAwOQkAAAABMLpozqIvQNcIXNOR7y9A1wgtQ0lRLlRTRTo0MDA1LklRX0NBU0hfQ09OVkVSU0lPTi5GWTIwMTIuLi4uSlBZAQAAALe4CwACAAAACjExNC45MTc3NzgBCAAAAAUAAAABMQEAAAAKMTU1MzIzOTgyNAMAAAACNzkCAAAA</t>
  </si>
  <si>
    <t>BDQxODQEAAAAATAHAAAACTkvMjMvMjAxOQgAAAAJMy8zMS8yMDEyCQAAAAEwvuLjni9A1wj773bwL0DXCC1DSVEuVFNFOjM0MDIuSVFfQ0FTSF9DT05WRVJTSU9OLkZZMjAxOC4uLi5KUFkBAAAAuFUNAAIAAAAKMTE1LjM2MDgwNQEIAAAABQAAAAExAQAAAAoxODk0ODMyMjYxAwAAAAI3OQIAAAAENDE4NAQAAAABMAcAAAAJOS8yMy8yMDE5CAAAAAkzLzMxLzIwMTgJAAAAATC+4uOeL0DXCCQ9afAvQNcIK0NJUS5FTlhUQlI6U09MQi5JUV9UT1RBTF9ERUJUX0VCSVREQS5GWTIwMDcBAAAA7cMFAAIAAAAHMS4xMzIzNwEIAAAABQAAAAExAQAAAAk4MTQyMjUyMjYDAAAAAjUwAgAAAAQ0MTkyBAAAAAEwBwAAAAk5LzIzLzIwMTkIAAAACjEyLzMxLzIwMDcJAAAAATCNnKOfL0DXCLI2SPAvQNcIMUNJUS5EQjpCQVMuSVFfQ0hBTkdFX09USEVSX05FVF9PUEVSX0FTU0VUUy5GWTIwMDgBAAAAatcFAAIAAAAELTQ2NQEIAAAABQAAAAExAQAAAAoxMzM5MjI5MjMyAwAAAAI1MAIAAAAEMjA0NQQAAAABMAcAAAAJOS8yMy8yMDE5CAAAAAoxMi8zMS8yMDA4CQAAAAEwD0HOoi9A1wgE35vvL0DXCCBDSVEuREI6QkFTLklRX1NBTEVfUFBFX0NGLkZZMjAxNAEAAABq1wUAAwAAAAAAKcMdoi9A1wjenJ7vL0DXCCZDSVEuTllTRTpERC5JUV9FQklUREFfQ0FQRVhfSU5ULkZZMjAxNAEAAAC4uQsAAgAAAAg0LjY3MzQ0OAEI</t>
  </si>
  <si>
    <t>AAAABQAAAAExAQAAAAoxODI3MTA2MzY5AwAAAAMxNjACAAAABDQxOTEEAAAAATAHAAAACTkvMjMvMjAxOQgAAAAKMTIvMzEvMjAxNAkAAAABMFNRBaAvQNcIB1Ii8C9A1wgvQ0lRLktPU0U6QTA1MTkxMC5JUV9OSV9BVkFJTF9FWENMX01BUkdJTi5GWTIwMTcBAAAAgRA3AAIAAAAGNy41Njk3AQgAAAAFAAAAATEBAAAACjE5NDgzNTExODIDAAAAAjg1AgAAAAQ0MTgyBAAAAAEwBwAAAAk5LzIzLzIwMTkIAAAACjEyLzMxLzIwMTcJAAAAATCHataeL0DXCJt5WvAvQNcIK0NJUS5FTlhUQlI6U09MQi5JUV9UT1RBTF9ERUJUX0VRVUlUWS5GWTIwMTgBAAAA7cMFAAIAAAAHMzUuODU4OAEIAAAABQAAAAExAQAAAAoxOTUyNTUwOTg2AwAAAAI1MAIAAAAENDAzNAQAAAABMAcAAAAJOS8yMy8yMDE5CAAAAAoxMi8zMS8yMDE4CQAAAAEw+M6mny9A1wh1R1DwL0DXCDBDSVEuS09TRTpBMDUxOTEwLklRX05FVF9ERUJUX0VCSVREQV9DQVBFWC5GWTIwMDkBAAAAgRA3AAIAAAAIMC42OTYyNDIBCAAAAAUAAAABMQEAAAAKMTQ0MDI3NzExMgMAAAACODUCAAAABTIzMzE0BAAAAAEwBwAAAAk5LzIzLzIwMTkIAAAACjEyLzMxLzIwMDkJAAAAATB7HNaeL0DXCNf6ZPAvQNcIHkNJUS5EQjpCQVMuSVFfSU5WRU5UT1JZLkZZMjAxMgEAAABq1wUAAgAAAAQ5NTgxAQgAAAAFAAAAATEBAAAACjE2NjAyMzE4MzgDAAAAAjUwAgAA</t>
  </si>
  <si>
    <t>AAQxMDQzBAAAAAEwBwAAAAk5LzIzLzIwMTkIAAAACjEyLzMxLzIwMTIJAAAAATBditCiL0DXCAEBrO8vQNcIJENJUS5LT1NFOkEwNTE5MTAuSVFfSU5WRU5UT1JZLkZZMjAxMgEAAACBEDcAAgAAAAcyNjI3OTMwAQgAAAAFAAAAATEBAAAACjE2ODM0NjE4MDIDAAAAAjg1AgAAAAQxMDQzBAAAAAEwBwAAAAk5LzIzLzIwMTkIAAAACjEyLzMxLzIwMTIJAAAAATC1GRSiL0DXCNbYj+8vQNcILUNJUS5UU0U6NDE4My5JUV9DQVNIX0NPTlZFUlNJT04uRlkyMDE0Li4uLkpQWQEAAAA9Vw0AAgAAAAk5MC4xNDA3NjUBCAAAAAUAAAABMQEAAAAKMTY4NjYzODI5NQMAAAACNzkCAAAABDQxODQEAAAAATAHAAAACTkvMjMvMjAxOQgAAAAJMy8zMS8yMDE0CQAAAAEwvuLjni9A1wgzG2fwL0DXCBlDSVEuMC5JUV9DT01NT05fSVNTVUVELkZZBQAAAAAAAAAIAAAAFShJbnZhbGlkIFRpbWUgUGVyaW9kKS8bzKEvQNcINqUL8C9A1wgoQ0lRLktPU0U6QTA1MTkxMC5JUV9FQklUREEuRlkyMDE1Li4uLkpQWQEAAACBEDcAAgAAAA0zMTQ1NzMuMTI4MTkxAQgAAAAFAAAAATEBAAAACjE4MzE2NDQxNjcDAAAAAjc5AgAAAAQ0MDUxBAAAAAEwBwAAAAk5LzIzLzIwMTkIAAAACjEyLzMxLzIwMTUJAAAAATDdlOOeL0DXCBE3a/AvQNcIHENJUS5FTlhUQlI6U09MQi5JUV9SRS5GWTIwMTcBAAAA7cMFAAIAAAAENjQ1NAEIAAAABQAA</t>
  </si>
  <si>
    <t>AAExAQAAAAoxOTUyNTUwOTg1AwAAAAI1MAIAAAAEMTIyMgQAAAABMAcAAAAJOS8yMy8yMDE5CAAAAAoxMi8zMS8yMDE3CQAAAAEwmhIsoy9A1wjblovvL0DXCCdDSVEuRU5YVEJSOlNPTEIuSVFfRUJJVERBLkZZMjAxNi4uLi5KUFkBAAAA7cMFAAIAAAANMjMzMTc5LjU2Mjk2OQEIAAAABQAAAAExAQAAAAoxODgxNDg5Njc2AwAAAAI3OQIAAAAENDA1MQQAAAABMAcAAAAJOS8yMy8yMDE5CAAAAAoxMi8zMS8yMDE2CQAAAAEw3ZTjni9A1wia71rwL0DXCCJDSVEuREI6QkFTLklRX1VOTEVWRVJFRF9GQ0YuRlkyMDA3AQAAAGrXBQACAAAABzMzODYuNjUBCAAAAAUAAAABMQEAAAAJODA1NDIwOTY0AwAAAAI1MAIAAAAENDQyMwQAAAABMAcAAAAJOS8yMy8yMDE5CAAAAAoxMi8zMS8yMDA3CQAAAAEwjGAsoy9A1wgoAaXvL0DXCCBDSVEuVFNFOjQwNjMuSVFfTklfTUFSR0lOLkZZMjAxNgEAAADjVw0AAgAAAAcxMS42Mjk4AQgAAAAFAAAAATEBAAAACjE3OTkyNDMzNDUDAAAAAjc5AgAAAAQ0MDk0BAAAAAEwBwAAAAk5LzIzLzIwMTkIAAAACTMvMzEvMjAxNgkAAAABMMWlEaAvQNcIFnkp8C9A1wgmQ0lRLkVOWFRCUjpTT0xCLklRX09USEVSX0VRVUlUWS5GWTIwMTEBAAAA7cMFAAIAAAAELTU0MQEIAAAABQAAAAExAQAAAAoxNTk3ODM1NDc1AwAAAAI1MAIAAAAEMTAyOAQAAAABMAcAAAAJOS8yMy8yMDE5CAAA</t>
  </si>
  <si>
    <t>AAoxMi8zMS8yMDExCQAAAAEwqOsroy9A1wjJ2IjvL0DXCCBDSVEuTllTRTpERC5JUV9DQVNIX1RBWEVTLkZZMjAxOAEAAAC4uQsAAgAAAAQyMTk5AQgAAAAFAAAAATEBAAAACjE5NDQzMzU2NTYDAAAAAzE2MAIAAAAEMzA1MwQAAAABMAcAAAAJOS8yMy8yMDE5CAAAAAoxMi8zMS8yMDE4CQAAAAEwuDJCpC9A1wjXNmDvL0DXCCxDSVEuREI6QkFTLklRX1RPVEFMX0xJQUJfVE9UQUxfQVNTRVRTLkZZMjAxMAEAAABq1wUAAgAAAAc2MS44NTI0AQgAAAAFAAAAATEBAAAACjE1MjUwMzQxNzMDAAAAAjUwAgAAAAQ0MTg4BAAAAAEwBwAAAAk5LzIzLzIwMTkIAAAACjEyLzMxLzIwMTAJAAAAATD4zqafL0DXCPQPXfAvQNcIKENJUS5FTlhUQlI6U09MQi5JUV9TVF9ERUJUX1JFUEFJRC5GWTIwMDcBAAAA7cMFAAMAAAAAAAlL8KMvQNcIQM5w7y9A1wgpQ0lRLktPU0U6QTA1MTkxMC5JUV9CQVNJQ19FUFNfRVhDTC5GWTIwMTUBAAAAgRA3AAIAAAAMMTU2NzQuMDAwMDY5AQgAAAAFAAAAATEBAAAACjE4MzE2NDQxNjcDAAAAAjg1AgAAAAQzMDY0BAAAAAEwBwAAAAk5LzIzLzIwMTkIAAAACjEyLzMxLzIwMTUJAAAAATAgQsyhL0DXCGMM6O8vQNcIIkNJUS5OWVNFOkRELklRX1RPVEFMX0VRVUlUWS5GWTIwMTUBAAAAuLkLAAIAAAAFMjYxODMBCAAAAAUAAAABMQEAAAAKMTg3NDYyNzU5NQMAAAADMTYwAgAAAAQxMjc1</t>
  </si>
  <si>
    <t>BAAAAAEwBwAAAAk5LzIzLzIwMTkIAAAACjEyLzMxLzIwMTUJAAAAATCY5UGkL0DXCBo4efAvQNcIIkNJUS5TRUhLOjM4Ni5JUV9MRVZFUkVEX0ZDRi5GWTIwMTIBAAAAcygIAAIAAAAGLTM0Mjk4AQgAAAAFAAAAATEBAAAACjE3Mjc3NTQyODMDAAAAAjMyAgAAAAQ0NDIyBAAAAAEwBwAAAAk5LzIzLzIwMTkIAAAACjEyLzMxLzIwMTIJAAAAATBinD+kL0DXCIb5Uu8vQNcIKkNJUS5TRUhLOjM4Ni5JUV9PVEhFUl9VTlVTVUFMX1NVUFBMLkZZMjAxMgEAAABzKAgAAwAAAAAAYpw/pC9A1wgVslfvL0DXCCxDSVEuS09TRTpBMDUxOTEwLklRX1RPVEFMX0RFQlRfSVNTVUVELkZZMjAxNgEAAACBEDcAAgAAAAY2MTE4OTEBCAAAAAUAAAABMQEAAAAKMTg3NzYyNjE1NQMAAAACODUCAAAABDIxNjEEAAAAATAHAAAACTkvMjMvMjAxOQgAAAAKMTIvMzEvMjAxNgkAAAABMBVpzKEvQNcI1tiP7y9A1wgeQ0lRLlNFSEs6Mzg2LklRX1dJUF9JTlYuRlkyMDA5AQAAAHMoCAACAAAABTExNjA5AQgAAAAFAAAAATEBAAAACjE1ODM2Mjc3NjUDAAAAAjMyAgAAAAQzMjE5BAAAAAEwBwAAAAk5LzIzLzIwMTkIAAAACjEyLzMxLzIwMDkJAAAAATCFTj+kL0DXCILIVu8vQNcIHkNJUS5EQjpCQVMuSVFfQlVJTERJTkdTLkZZMjAxOAEAAABq1wUAAwAAAAAA8BEeoi9A1wh85LzvL0DXCCpDSVEuRU5YVEJSOlNPTEIuSVFfQ0hBTkdF</t>
  </si>
  <si>
    <t>X0lOVkVOVE9SWS5GWTIwMTMBAAAA7cMFAAMAAAAAAJA5LKMvQNcIdByG7y9A1wgpQ0lRLlRTRTo0MTg4LklRX1RPVEFMX0RFQlRfQ0FQSVRBTC5GWTIwMTgBAAAANZcKAAIAAAAHNDUuODIyMgEIAAAABQAAAAExAQAAAAoxODk0NTY3ODU5AwAAAAI3OQIAAAAENDE4NgQAAAABMAcAAAAJOS8yMy8yMDE5CAAAAAkzLzMxLzIwMTgJAAAAATDZVxGgL0DXCCM2HvAvQNcIKENJUS5UU0U6MzQwMS5JUV9UT1RBTF9ERUJUX0VCSVREQS5GWTIwMTgBAAAAwlUNAAIAAAAIMi45NjczNzgBCAAAAAUAAAABMQEAAAAKMTg5NDA4NDY2MAMAAAACNzkCAAAABDQxOTIEAAAAATAHAAAACTkvMjMvMjAxOQgAAAAJMy8zMS8yMDE4CQAAAAEwJ5LDoC9A1wi8IvvvL0DXCCZDSVEuVFNFOjQxODMuSVFfSU5WRU5UT1JZX1RVUk5TLkZZMjAxNwEAAAA9Vw0AAgAAAAgzLjc2NTcxNgEIAAAABQAAAAExAQAAAAoxODQ4NTgxMDY4AwAAAAI3OQIAAAAENDA4MgQAAAABMAcAAAAJOS8yMy8yMDE5CAAAAAkzLzMxLzIwMTcJAAAAATBz3ASgL0DXCPegMPAvQNcILUNJUS5FTlhUQlI6U09MQi5JUV9DVVJSRU5UX1BPUlRfTEVBU0VTLkZZMjAxNQEAAADtwwUAAgAAAAEyAQgAAAAFAAAAATEBAAAACjE4MzQ4MTYwOTQDAAAAAjUwAgAAAAQxMDkwBAAAAAEwBwAAAAk5LzIzLzIwMTkIAAAACjEyLzMxLzIwMTUJAAAAATCjxCujL0DXCDFfiu8v</t>
  </si>
  <si>
    <t>QNcIJkNJUS5UU0U6NDAwNS5JUV9ORVRfREVCVF9FQklUREEuRlkyMDE2AQAAALe4CwACAAAACDIuMTg0MzU5AQgAAAAFAAAAATEBAAAACjE3OTczMTU0MzgDAAAAAjc5AgAAAAQ0MTkzBAAAAAEwBwAAAAk5LzIzLzIwMTkIAAAACTMvMzEvMjAxNgkAAAABMF9oBKAvQNcItqU18C9A1wgnQ0lRLlRTRTo0MTgzLklRX0RBWVNfUEFZQUJMRV9PVVQuRlkyMDA4AQAAAD1XDQACAAAACTU4LjI2NzkzMgEIAAAABQAAAAExAQAAAAoxMDU4OTE1MDE4AwAAAAI3OQIAAAAENDE4MwQAAAABMAcAAAAJOS8yMy8yMDE5CAAAAAkzLzMxLzIwMDgJAAAAATCRjgSgL0DXCCB6G/AvQNcILENJUS5UU0U6NDAwNS5JUV9ORVRfREVCVF9FQklUREFfQ0FQRVguRlkyMDE5AQAAALe4CwACAAAACDcuMTUxMTM1AQgAAAAFAAAAATEBAAAACjE5NjkzMDQxNjIDAAAAAjc5AgAAAAUyMzMxNAQAAAABMAcAAAAJOS8yMy8yMDE5CAAAAAkzLzMxLzIwMTkJAAAAATCRjgSgL0DXCKTzNfAvQNcIHkNJUS5LT1NFOkEwNTE5MTAuSVFfRUJULkZZMjAxMgEAAACBEDcAAgAAAAcxODgwNDk4AQgAAAAFAAAAATEBAAAACjE2ODM0NjE4MDIDAAAAAjg1AgAAAAMxMzkEAAAAATAHAAAACTkvMjMvMjAxOQgAAAAKMTIvMzEvMjAxMgkAAAABMLUZFKIvQNcI7QW/7y9A1wgkQ0lRLlRTRTo0MDA1LklRX0NVUlJFTlRfUkFUSU8uRlkyMDE5AQAAALe4CwAC</t>
  </si>
  <si>
    <t>AAAACDEuMjg0NjI3AQgAAAAFAAAAATEBAAAACjE5NjkzMDQxNjIDAAAAAjc5AgAAAAQ0MDMwBAAAAAEwBwAAAAk5LzIzLzIwMTkIAAAACTMvMzEvMjAxOQkAAAABMJGOBKAvQNcI6iZA8C9A1wgpQ0lRLktPU0U6QTA1MTkxMC5JUV9PVEhFUl9PUEVSX0FDVC5GWTIwMTQBAAAAgRA3AAIAAAAFMTM4ODEBCAAAAAUAAAABMQEAAAAKMTc4MDY5MzYyNQMAAAACODUCAAAABDIwNDcEAAAAATAHAAAACTkvMjMvMjAxOQgAAAAKMTIvMzEvMjAxNAkAAAABMCBCzKEvQNcI0K3Y7y9A1wgiQ0lRLlNFSEs6Mzg2LklRX0VCSVRfTUFSR0lOLkZZMjAxMQEAAABzKAgAAgAAAAY0LjIwODQBCAAAAAUAAAABMQEAAAAKMTU5NjQzMDU0MwMAAAACMzICAAAABDQwNTMEAAAAATAHAAAACTkvMjMvMjAxOQgAAAAKMTIvMzEvMjAxMQkAAAABMNR1o58vQNcIf95E8C9A1wgpQ0lRLkVOWFRCUjpTT0xCLklRX0ZJTElOR19DVVJSRU5DWS5GWTIwMTgBAAAA7cMFAAMAAAADRVVSAJA5LKMvQNcIkSGg7y9A1wggQ0lRLlNFSEs6Mzg2LklRX1BBUlRfVElNRS5GWTIwMTcBAAAAcygIAAMAAAAAAAvW76MvQNcIUk507y9A1wgoQ0lRLktPU0U6QTA1MTkxMC5JUV9DQVNIX0lOVEVSRVNULkZZMjAxMAEAAACBEDcAAgAAAAU4MTg4OQEIAAAABQAAAAExAQAAAAoxNTQ1MzM4MjE5AwAAAAI4NQIAAAAEMzAyOAQAAAABMAcAAAAJOS8yMy8yMDE5</t>
  </si>
  <si>
    <t>CAAAAAoxMi8zMS8yMDEwCQAAAAEwx/IToi9A1wjDEJ/vL0DXCDdDSVEuRU5YVEJSOlNPTEIuSVFfVE9UQUxfT1VUU1RBTkRJTkdfRklMSU5HX0RBVEUuRlkyMDE4AQAAAO3DBQACAAAACjEwMy4xNTM2NTUBBAAAAAUAAAABNQEAAAAKMTk1MjU1MDk4NgIAAAAFMjQxNTMGAAAAATCQOSyjL0DXCJJOkO8vQNcIH0NJUS5UU0U6MzQwMi5JUV9FQklUX0lOVC5GWTIwMDkBAAAAuFUNAAIAAAAIMy4wNDM4NzUBCAAAAAUAAAABMQEAAAAKMTM4MDI4NjkxNwMAAAACNzkCAAAABDQxODkEAAAAATAHAAAACTkvMjMvMjAxOQgAAAAJMy8zMS8yMDA5CQAAAAEwPPbCoC9A1wh8lRHwL0DXCCFDSVEuU0VISzozODYuSVFfU0dBX01BUkdJTi5GWTIwMDgBAAAAcygIAAIAAAAGNC4zNDc3AQgAAAAFAAAAATEBAAAACjE2MzcyMTQ0MjADAAAAAjMyAgAAAAQ0Mzc1BAAAAAEwBwAAAAk5LzIzLzIwMTkIAAAACjEyLzMxLzIwMDgJAAAAATBIeAWgL0DXCAQnR/AvQNcIMkNJUS5LT1NFOkEwNTE5MTAuSVFfVE9UQUxfTElBQl9UT1RBTF9BU1NFVFMuRlkyMDEyAQAAAIEQNwACAAAABzM1LjA3NDcBCAAAAAUAAAABMQEAAAAKMTY4MzQ2MTgwMgMAAAACODUCAAAABDQxODgEAAAAATAHAAAACTkvMjMvMjAxOQgAAAAKMTIvMzEvMjAxMgkAAAABMHtD1p4vQNcIp91L8C9A1wgiQ0lRLkRCOkJBUy5JUV9DT01NT05fRElWX0NGLkZZMjAx</t>
  </si>
  <si>
    <t>MgEAAABq1wUAAgAAAAUtMjI5NgEIAAAABQAAAAExAQAAAAoxNjYwMjMxODM4AwAAAAI1MAIAAAAEMjA3NAQAAAABMAcAAAAJOS8yMy8yMDE5CAAAAAoxMi8zMS8yMDEyCQAAAAEwXYrQoi9A1wjzkaLvL0DXCCVDSVEuS09TRTpBMDUxOTEwLklRX05FVF9DSEFOR0UuRlkyMDEwAQAAAIEQNwACAAAABjI2MTQzOAEIAAAABQAAAAExAQAAAAoxNTQ1MzM4MjE5AwAAAAI4NQIAAAAEMjA5MwQAAAABMAcAAAAJOS8yMy8yMDE5CAAAAAoxMi8zMS8yMDEwCQAAAAEwx/IToi9A1wgoubDvL0DXCBlDSVEuU0VISzozODYuSVFfQVIuRlkyMDEzAQAAAHMoCAACAAAABTk3MjM3AQgAAAAFAAAAATEBAAAACjE3ODcxOTk3MTQDAAAAAjMyAgAAAAQxMDIxBAAAAAEwBwAAAAk5LzIzLzIwMTkIAAAACjEyLzMxLzIwMTMJAAAAATBSwz+kL0DXCMjSZ+8vQNcIKUNJUS5UU0U6NDAwNS5JUV9EQVlTX0lOVkVOVE9SWV9PVVQuRlkyMDA4AQAAALe4CwACAAAACDgzLjc4NjU1AQgAAAAFAAAAATEBAAAACjEwNTc4ODMwMzIDAAAAAjc5AgAAAAQ0MDM1BAAAAAEwBwAAAAk5LzIzLzIwMTkIAAAACTMvMzEvMjAwOAkAAAABMK/zEaAvQNcI220f8C9A1wgjQ0lRLktPU0U6QTA1MTkxMC5JUV9UUkVBU1VSWS5GWTIwMDcBAAAAgRA3AAIAAAAGLTIzNDU1AQgAAAAFAAAAATEBAAAACjE0NjY3NDM2MTcDAAAAAjg1AgAAAAQxMjQ4BAAAAAEw</t>
  </si>
  <si>
    <t>BwAAAAk5LzIzLzIwMTkIAAAACjEyLzMxLzIwMDcJAAAAATDwER6iL0DXCD9ar+8vQNcIIUNJUS5LT1NFOkEwNTE5MTAuSVFfRUJJVERBLkZZMjAwNwEAAACBEDcAAgAAAAcxNjkwNjk1AQgAAAAFAAAAATEBAAAACjE0NjY3NDM2MTcDAAAAAjg1AgAAAAQ0MDUxBAAAAAEwBwAAAAk5LzIzLzIwMTkIAAAACjEyLzMxLzIwMDcJAAAAATDwER6iL0DXCEMStO8vQNcIIUNJUS5LT1NFOkEwNTE5MTAuSVFfR0FfRVhQLkZZMjAxNAEAAACBEDcAAgAAAAUxMjI1OQEIAAAABQAAAAExAQAAAAoxNzgwNjkzNjI1AwAAAAI4NQIAAAAFMjE1NjIEAAAAATAHAAAACTkvMjMvMjAxOQgAAAAKMTIvMzEvMjAxNAkAAAABMJpAFKIvQNcIAqO/7y9A1wguQ0lRLktPU0U6QTA1MTkxMC5JUV9JTlRFUkVTVF9JTlZFU1RfSU5DLkZZMjAxNgEAAACBEDcAAgAAAAU0MDI3NAEIAAAABQAAAAExAQAAAAoxODc3NjI2MTU1AwAAAAI4NQIAAAACNjUEAAAAATAHAAAACTkvMjMvMjAxOQgAAAAKMTIvMzEvMjAxNgkAAAABMCBCzKEvQNcI0Abj7y9A1wguQ0lRLlRTRTo0MDYzLklRX1RPVEFMX0xJQUJfVE9UQUxfQVNTRVRTLkZZMjAwOQEAAADjVw0AAgAAAAcxNi40NzQ2AQgAAAAFAAAAATEBAAAACjEzODI3NjM3MzMDAAAAAjc5AgAAAAQ0MTg4BAAAAAEwBwAAAAk5LzIzLzIwMTkIAAAACTMvMzEvMjAwOQkAAAABMM5+EaAvQNcIPqYZ8C9A</t>
  </si>
  <si>
    <t>1wgXQ0lRLkRCOkJBUy5JUV9HVy5GWTIwMTUBAAAAatcFAAIAAAAEODM2MwEIAAAABQAAAAExAQAAAAoxODI5MjgyNjU0AwAAAAI1MAIAAAAEMTE3MQQAAAABMAcAAAAJOS8yMy8yMDE5CAAAAAoxMi8zMS8yMDE1CQAAAAEwKcMdoi9A1whSHcXvL0DXCCpDSVEuVFNFOjQwNjMuSVFfVEVWX0VCSVREQS4yMDAwLjIwMDYvMDMvMzEBAAAA41cNAAIAAAAHOC44NzA0MQEHAAAABQAAAAExAQAAAAkyMzg4NTMwOTYDAAAAATACAAAABjEwMDAzMAQAAAABMAcAAAAJMy8zMS8yMDA2CAAAAAkzLzMxLzIwMDawhjzHL0DXCPMxkPAvQNcIIUNJUS5UU0U6MzQwMS5JUV9FQklUREFfSU5ULkZZMjAxNgEAAADCVQ0AAgAAAAk0My44Mjk2ODEBCAAAAAUAAAABMQEAAAAKMTg0NzYzNjA4MgMAAAACNzkCAAAABDQxOTAEAAAAATAHAAAACTkvMjMvMjAxOQgAAAAJMy8zMS8yMDE2CQAAAAEwJ5LDoC9A1wgJbxjwL0DXCCNDSVEuVFNFOjM0MDEuSVFfVE9UQUxfRVFVSVRZLkZZMjAxMQEAAADCVQ0AAgAAAAYzMDc2OTgBCAAAAAUAAAABMQEAAAAKMTQ3MDc4NDkyNgMAAAACNzkCAAAABDEyNzUEAAAAATAHAAAACTkvMjMvMjAxOQgAAAAJMy8zMS8yMDExCQAAAAEwSqKdqC9A1wijJ3jwL0DXCCxDSVEuTllTRTpERC5JUV9DQVNIX0NPTlZFUlNJT04uRlkyMDE5Li4uLkpQWQEAAAC4uQsAAwAAAAAAvuLjni9A1whF9GbwL0DXCB5D</t>
  </si>
  <si>
    <t>SVEuS09TRTpBMDUxOTEwLklRX0VCVC5GWTIwMTQBAAAAgRA3AAIAAAAHMTE1OTg2MQEIAAAABQAAAAExAQAAAAoxNzgwNjkzNjI1AwAAAAI4NQIAAAADMTM5BAAAAAEwBwAAAAk5LzIzLzIwMTkIAAAACjEyLzMxLzIwMTQJAAAAATCaQBSiL0DXCCsY3e8vQNcIJENJUS5LT1NFOkEwNTE5MTAuSVFfVE9UQUxfUkVWLkZZMjAxMwEAAACBEDcAAgAAAAgyMzE0MzYxMgEIAAAABQAAAAExAQAAAAoxNzMyNDEyNTU5AwAAAAI4NQIAAAACMjgEAAAAATAHAAAACTkvMjMvMjAxOQgAAAAKMTIvMzEvMjAxMwkAAAABMJpAFKIvQNcIjTLE7y9A1wgfQ0lRLkRCOkJBUy5JUV9TR0FfTUFSR0lOLkZZMjAwOQEAAABq1wUAAgAAAAcxMy42ODIzAQgAAAAFAAAAATEBAAAACjE0MzYyMDY0NTADAAAAAjUwAgAAAAQ0Mzc1BAAAAAEwBwAAAAk5LzIzLzIwMTkIAAAACjEyLzMxLzIwMDkJAAAAATD4zqafL0DXCArpXPAvQNcIH0NJUS5EQjpCQVMuSVFfQ0FTSF9GSU5BTi5GWTIwMTIBAAAAatcFAAIAAAAFLTI5MDQBCAAAAAUAAAABMQEAAAAKMTY2MDIzMTgzOAMAAAACNTACAAAABDIwMDQEAAAAATAHAAAACTkvMjMvMjAxOQgAAAAKMTIvMzEvMjAxMgkAAAABMF2K0KIvQNcIE4ud7y9A1wgjQ0lRLlNFSEs6Mzg2LklRX0ZJTklTSEVEX0lOVi5GWTIwMTgBAAAAcygIAAIAAAAFODg5MjkBCAAAAAUAAAABMQEAAAAKMTk1MTAzODY1</t>
  </si>
  <si>
    <t>NAMAAAACMzICAAAABDMwNzUEAAAAATAHAAAACTkvMjMvMjAxOQgAAAAKMTIvMzEvMjAxOAkAAAABMAD976MvQNcIuqBr7y9A1wgsQ0lRLkRCOkJBUy5JUV9UT1RBTF9ERUJUX0VCSVREQV9DQVBFWC5GWTIwMTQBAAAAatcFAAIAAAAIMy40NjgzOTkBCAAAAAUAAAABMQEAAAAKMTc3NzkyMjMxMAMAAAACNTACAAAABTIzMzEzBAAAAAEwBwAAAAk5LzIzLzIwMTkIAAAACjEyLzMxLzIwMTQJAAAAATCQ9dWeL0DXCKvHYfAvQNcIK0NJUS5UU0U6NDE4My5JUV9SRVRVUk5fQ09NTU9OX0VRVUlUWS5GWTIwMDgBAAAAPVcNAAIAAAAGNC45NDM2AQgAAAAFAAAAATEBAAAACjEwNTg5MTUwMTgDAAAAAjc5AgAAAAUzMzMyMAQAAAABMAcAAAAJOS8yMy8yMDE5CAAAAAkzLzMxLzIwMDgJAAAAATCRjgSgL0DXCE/SJfAvQNcII0NJUS5EQjpCQVMuSVFfT1RIRVJfQ0FfU1VQUEwuRlkyMDA4AQAAAGrXBQACAAAABDE3NDABCAAAAAUAAAABMQEAAAAKMTMzOTIyOTIzMgMAAAACNTACAAAABDEwNTUEAAAAATAHAAAACTkvMjMvMjAxOQgAAAAKMTIvMzEvMjAwOAkAAAABMA0azqIvQNcIEGSW7y9A1wgjQ0lRLkRCOkJBUy5JUV9PVEhFUl9DTF9TVVBQTC5GWTIwMDkBAAAAatcFAAIAAAAEMzY0NAEIAAAABQAAAAExAQAAAAoxNDM2MjA2NDUwAwAAAAI1MAIAAAAEMTA1NwQAAAABMAcAAAAJOS8yMy8yMDE5CAAAAAoxMi8zMS8y</t>
  </si>
  <si>
    <t>MDA5CQAAAAEwD0HOoi9A1wiOQo3vL0DXCC5DSVEuVFNFOjM0MDEuSVFfVE9UQUxfTElBQl9UT1RBTF9BU1NFVFMuRlkyMDExAQAAAMJVDQACAAAABjU5LjU5NQEIAAAABQAAAAExAQAAAAoxNDcwNzg0OTI2AwAAAAI3OQIAAAAENDE4OAQAAAABMAcAAAAJOS8yMy8yMDE5CAAAAAkzLzMxLzIwMTEJAAAAATAKa8OgL0DXCH7OA/AvQNcIIUNJUS5TRUhLOjM4Ni5JUV9DQVNIX0ZJTkFOLkZZMjAxNwEAAABzKAgAAgAAAAYtNTY1MDkBCAAAAAUAAAABMQEAAAAKMTk1MTAzODY0MAMAAAACMzICAAAABDIwMDQEAAAAATAHAAAACTkvMjMvMjAxOQgAAAAKMTIvMzEvMjAxNwkAAAABMAvW76MvQNcI/wpw7y9A1wgpQ0lRLkRCOkJBUy5JUV9NSU5PUklUWV9JTlRFUkVTVF9JUy5GWTIwMTABAAAAatcFAAIAAAAELTUxNwEIAAAABQAAAAExAQAAAAoxNTI1MDM0MTczAwAAAAI1MAIAAAACODMEAAAAATAHAAAACTkvMjMvMjAxOQgAAAAKMTIvMzEvMjAxMAkAAAABMLpozqIvQNcIh5GN7y9A1wgZQ0lRLkRCOkJBUy5JUV9DT0dTLkZZMjAxNwEAAABq1wUAAgAAAAU0MTgxMQEIAAAABQAAAAExAQAAAAoxOTQ3NDAzMDM5AwAAAAI1MAIAAAACMzQEAAAAATAHAAAACTkvMjMvMjAxOQgAAAAKMTIvMzEvMjAxNwkAAAABMPbqHaIvQNcIjkm87y9A1wgoQ0lRLkVOWFRCUjpTT0xCLklRX0RJTFVUX0VQU19FWENMLkZZMjAwNwEA</t>
  </si>
  <si>
    <t>AADtwwUAAgAAAAM5LjQBCAAAAAUAAAABMQEAAAAJODE0MjI1MjI2AwAAAAI1MAIAAAADMTQyBAAAAAEwBwAAAAk5LzIzLzIwMTkIAAAACjEyLzMxLzIwMDcJAAAAATD2I/CjL0DXCEincO8vQNcIKENJUS5UU0U6NDAwNS5JUV9UT1RBTF9ERUJUX0VCSVREQS5GWTIwMTUBAAAAt7gLAAIAAAAHMy45NzU5OQEIAAAABQAAAAExAQAAAAoxNzQ0OTQ2MzM3AwAAAAI3OQIAAAAENDE5MgQAAAABMAcAAAAJOS8yMy8yMDE5CAAAAAkzLzMxLzIwMTUJAAAAATCjGhKgL0DXCPgqG/AvQNcII0NJUS5EQjpCQVMuSVFfQ0FTSF9TVF9JTlZFU1QuRlkyMDE1AQAAAGrXBQACAAAABDI5MjUBCAAAAAUAAAABMQEAAAAKMTgyOTI4MjY1NAMAAAACNTACAAAABDEwMDIEAAAAATAHAAAACTkvMjMvMjAxOQgAAAAKMTIvMzEvMjAxNQkAAAABMCnDHaIvQNcIgdSt7y9A1wgmQ0lRLlRTRTo0MTgzLklRX05FVF9ERUJUX0VCSVREQS5GWTIwMTQBAAAAPVcNAAIAAAAINi45NjU0NTgBCAAAAAUAAAABMQEAAAAKMTY4NjYzODI5NQMAAAACNzkCAAAABDQxOTMEAAAAATAHAAAACTkvMjMvMjAxOQgAAAAJMy8zMS8yMDE0CQAAAAEwf7UEoC9A1whpGiHwL0DXCC1DSVEuU0VISzozODYuSVFfT1RIRVJfSU5WRVNUX0FDVF9TVVBQTC5GWTIwMTYBAAAAcygIAAIAAAAENjM1OQEIAAAABQAAAAExAQAAAAoxODg3MjI4NTM2AwAAAAIzMgIAAAAE</t>
  </si>
  <si>
    <t>MjA1MQQAAAABMAcAAAAJOS8yMy8yMDE5CAAAAAoxMi8zMS8yMDE2CQAAAAEwFa/voy9A1wgUTV/vL0DXCBRDSVEuMC5JUV9ORVRfREVCVC5GWQUAAAAAAAAACAAAABUoSW52YWxpZCBUaW1lIFBlcmlvZCkvG8yhL0DXCFu8CvAvQNcIIkNJUS5EQjpCQVMuSVFfQ0FTSF9JTlRFUkVTVC5GWTIwMTQBAAAAatcFAAIAAAADNjc3AQgAAAAFAAAAATEBAAAACjE3Nzc5MjIzMTADAAAAAjUwAgAAAAQzMDI4BAAAAAEwBwAAAAk5LzIzLzIwMTkIAAAACjEyLzMxLzIwMTQJAAAAATApwx2iL0DXCBp7o+8vQNcIMENJUS5FTlhUQlI6U09MQi5JUV9ERUZfVEFYX0FTU0VUU19DVVJSRU5ULkZZMjAxNwEAAADtwwUAAwAAAAAAmhIsoy9A1wgBt2rvL0DXCCRDSVEuVFNFOjM0MDcuSVFfRUJJVERBLkZZMjAxNS4uLi5KUFkBAAAAiFYNAAIAAAAGMjUzMTUyAQgAAAAFAAAAATEBAAAACjE3NDUzNzg1MTYDAAAAAjc5AgAAAAQ0MDUxBAAAAAEwBwAAAAk5LzIzLzIwMTkIAAAACTMvMzEvMjAxNQkAAAABMFiR1p4vQNcImJZs8C9A1wgpQ0lRLktPU0U6QTA1MTkxMC5JUV9ORVRfUkVOVEFMX0VYUC5GWTIwMTcBAAAAgRA3AAIAAAAFODQyNzcBCAAAAAUAAAABMQEAAAAKMTk0ODM1MTE4MgMAAAACODUCAAAABTI0MjYxBAAAAAEwBwAAAAk5LzIzLzIwMTkIAAAACjEyLzMxLzIwMTcJAAAAATAVacyhL0DXCHQH1e8vQNcIJ0NJUS5U</t>
  </si>
  <si>
    <t>U0U6NDE4OC5JUV9DQVNIX09QRVIuRlkyMDE4Li4uLkpQWQEAAAA1lwoAAgAAAAYzOTc5NDABCAAAAAUAAAABMQEAAAAKMTg5NDU2Nzg1OQMAAAACNzkCAAAABDIwMDYEAAAAATAHAAAACTkvMjMvMjAxOQgAAAAJMy8zMS8yMDE4CQAAAAEwvuLjni9A1wibHHXwL0DXCCRDSVEuTllTRTpERC5JUV9SRVRVUk5fQ0FQSVRBTC5GWTIwMTIBAAAAuLkLAAIAAAAGNS43NzY4AQgAAAAFAAAAATEBAAAACjE3MTg5NDA2NTEDAAAAAzE2MAIAAAAENDM2MwQAAAABMAcAAAAJOS8yMy8yMDE5CAAAAAoxMi8zMS8yMDEyCQAAAAEwXioFoC9A1wguBCLwL0DXCCRDSVEuRU5YVEJSOlNPTEIuSVFfSU5DX0VRVUlUWS5GWTIwMDgBAAAA7cMFAAMAAAAAAOdx8KMvQNcIsu957y9A1wgjQ0lRLlRTRTozNDAxLklRX1RPVEFMX0VRVUlUWS5GWTIwMTcBAAAAwlUNAAIAAAAGMzUxODI4AQgAAAAFAAAAATEBAAAACjE4NDc5NzcwMTgDAAAAAjc5AgAAAAQxMjc1BAAAAAEwBwAAAAk5LzIzLzIwMTkIAAAACTMvMzEvMjAxNwkAAAABMFfikagvQNcIY8J48C9A1wgpQ0lRLlRTRTozNDAxLklRX0RBWVNfSU5WRU5UT1JZX09VVC5GWTIwMTcBAAAAwlUNAAIAAAAJODkuODg4MTg1AQgAAAAFAAAAATEBAAAACjE4NDc5NzcwMTgDAAAAAjc5AgAAAAQ0MDM1BAAAAAEwBwAAAAk5LzIzLzIwMTkIAAAACTMvMzEvMjAxNwkAAAABMCeSw6AvQNcI</t>
  </si>
  <si>
    <t>K0ET8C9A1wgeQ0lRLlNFSEs6Mzg2LklRX1pfU0NPUkUuRlkyMDE4AQAAAHMoCAACAAAACDMuMDIyOTY5AQgAAAAFAAAAATEBAAAACjE5NTEwMzg2NTQDAAAAAjMyAgAAAAYxMDAxMjMEAAAAATAHAAAACTkvMjMvMjAxOQgAAAAKMTIvMzEvMjAxOAkAAAABMI2co58vQNcISFhD8C9A1wglQ0lRLlNFSEs6Mzg2LklRX1BST1ZfQkFEX0RFQlRTLkZZMjAwOQEAAABzKAgAAwAAAAAAhU4/pC9A1wiYIGHvL0DXCCdDSVEuTllTRTpERC5JUV9UT1RBTF9ERUJUX0VRVUlUWS5GWTIwMTQBAAAAuLkLAAIAAAAGODMuNTcxAQgAAAAFAAAAATEBAAAACjE4MjcxMDYzNjkDAAAAAzE2MAIAAAAENDAzNAQAAAABMAcAAAAJOS8yMy8yMDE5CAAAAAoxMi8zMS8yMDE0CQAAAAEwU1EFoC9A1wiGJR3wL0DXCCxDSVEuS09TRTpBMDUxOTEwLklRX0RFRl9UQVhfQVNTRVRTX0xULkZZMjAxNwEAAACBEDcAAgAAAAYyODE1MDYBCAAAAAUAAAABMQEAAAAKMTk0ODM1MTE4MgMAAAACODUCAAAABDEwMjYEAAAAATAHAAAACTkvMjMvMjAxOQgAAAAKMTIvMzEvMjAxNwkAAAABMBVpzKEvQNcI3E7Q7y9A1wghQ0lRLlNFSEs6Mzg2LklRX0NBU0hfRVFVSVYuRlkyMDA5AQAAAHMoCAACAAAABDg3ODIBCAAAAAUAAAABMQEAAAAKMTU4MzYyNzc2NQMAAAACMzICAAAABDEwOTYEAAAAATAHAAAACTkvMjMvMjAxOQgAAAAKMTIvMzEvMjAwOQkA</t>
  </si>
  <si>
    <t>AAABMIVOP6QvQNcIjKFW7y9A1wghQ0lRLlRTRTo0MTgzLklRX1NHQV9NQVJHSU4uRlkyMDEyAQAAAD1XDQACAAAABjkuNTEwNAEIAAAABQAAAAExAQAAAAoxNTU0MzM3MTgxAwAAAAI3OQIAAAAENDM3NQQAAAABMAcAAAAJOS8yMy8yMDE5CAAAAAkzLzMxLzIwMTIJAAAAATB/tQSgL0DXCBjIG/AvQNcIIENJUS5EQjpCQVMuSVFfQURWRVJUSVNJTkcuRlkyMDEwAQAAAGrXBQADAAAAAAC6aM6iL0DXCKxOl+8vQNcII0NJUS5EQjpCQVMuSVFfQ0FTSF9TVF9JTlZFU1QuRlkyMDEzAQAAAGrXBQACAAAABDI3MTkBCAAAAAUAAAABMQEAAAAKMTcyMTA2OTE5NgMAAAACNTACAAAABDEwMDIEAAAAATAHAAAACTkvMjMvMjAxOQgAAAAKMTIvMzEvMjAxMwkAAAABMGKx0KIvQNcImuR97y9A1wgcQ0lRLkRCOkJBUy5JUV9QRU5TSU9OLkZZMjAxMQEAAABq1wUAAgAAAAQzMTg5AQgAAAAFAAAAATEBAAAACjE1ODk0MzU4MDQDAAAAAjUwAgAAAAQxMjEzBAAAAAEwBwAAAAk5LzIzLzIwMTkIAAAACjEyLzMxLzIwMTEJAAAAATBxYtCiL0DXCKGcl+8vQNcIKUNJUS5LT1NFOkEwNTE5MTAuSVFfR1dfSU5UQU5fQU1PUlQuRlkyMDE2AQAAAIEQNwACAAAABTQyODYwAQgAAAAFAAAAATEBAAAACjE4Nzc2MjYxNTUDAAAAAjg1AgAAAAIzMQQAAAABMAcAAAAJOS8yMy8yMDE5CAAAAAoxMi8zMS8yMDE2CQAAAAEwIELMoS9A1whC</t>
  </si>
  <si>
    <t>gejvL0DXCC9DSVEuRU5YVEJSOlNPTEIuSVFfREVCVF9FUVVJVl9PUEVSX0xFQVNFLkZZMjAwNwEAAADtwwUAAgAAAAM0NTYBCAAAAAUAAAABMQEAAAAJODE0MjI1MjI2AwAAAAI1MAIAAAAFMjE2NzEEAAAAATAHAAAACTkvMjMvMjAxOQgAAAAKMTIvMzEvMjAwNwkAAAABMAlL8KMvQNcIMNSD7y9A1wgpQ0lRLktPU0U6QTA1MTkxMC5JUV9HV19JTlRBTl9BTU9SVC5GWTIwMDgBAAAAgRA3AAMAAAAAAOQ4HqIvQNcIdgbH7y9A1wgnQ0lRLlRTRTo0MDYzLklRX0NBU0hfT1BFUi5GWTIwMTEuLi4uSlBZAQAAAONXDQACAAAABjIxNzQ5MAEIAAAABQAAAAExAQAAAAoxNTU0MTg5Nzg4AwAAAAI3OQIAAAAEMjAwNgQAAAABMAcAAAAJOS8yMy8yMDE5CAAAAAkzLzMxLzIwMTEJAAAAATC+4uOeL0DXCMc8d/AvQNcIJENJUS5UU0U6NDE4OC5JUV9DVVJSRU5UX1JBVElPLkZZMjAxMAEAAAA1lwoAAgAAAAgxLjE2NTc3NAEIAAAABQAAAAExAQAAAAoxMzgwNjMwODk3AwAAAAI3OQIAAAAENDAzMAQAAAABMAcAAAAJOS8yMy8yMDE5CAAAAAkzLzMxLzIwMTAJAAAAATD2uMOgL0DXCDGbHfAvQNcIL0NJUS5FTlhUQlI6U09MQi5JUV9ERUJUX0VRVUlWX09QRVJfTEVBU0UuRlkyMDE1AQAAAO3DBQACAAAAAzY0OAEIAAAABQAAAAExAQAAAAoxODM0ODE2MDk0AwAAAAI1MAIAAAAFMjE2NzEEAAAAATAHAAAACTkvMjMvMjAx</t>
  </si>
  <si>
    <t>OQgAAAAKMTIvMzEvMjAxNQkAAAABMKjrK6MvQNcIOLiG7y9A1wglQ0lRLlRTRTo0MDA1LklRX1JFVFVSTl9DQVBJVEFMLkZZMjAxNwEAAAC3uAsAAgAAAAY0LjI0MDMBCAAAAAUAAAABMQEAAAAKMTg0NzkxMjM0MAMAAAACNzkCAAAABDQzNjMEAAAAATAHAAAACTkvMjMvMjAxOQgAAAAJMy8zMS8yMDE3CQAAAAEwX2gEoC9A1wh1WCDwL0DXCCJDSVEuVFNFOjQxODguSVFfQVNTRVRfVFVSTlMuRlkyMDE3AQAAADWXCgACAAAACDAuNzkyMDI1AQgAAAAFAAAAATEBAAAACjE4NDg2NzMzOTUDAAAAAjc5AgAAAAQ0MTc3BAAAAAEwBwAAAAk5LzIzLzIwMTkIAAAACTMvMzEvMjAxNwkAAAABMNlXEaAvQNcIdwQ+8C9A1wgiQ0lRLkRCOkJBUy5JUV9PVEhFUl9MSUFCX0xULkZZMjAxNAEAAABq1wUAAgAAAAQzODE3AQgAAAAFAAAAATEBAAAACjE3Nzc5MjIzMTADAAAAAjUwAgAAAAQxMDYyBAAAAAEwBwAAAAk5LzIzLzIwMTkIAAAACjEyLzMxLzIwMTQJAAAAATA9nB2iL0DXCGHTmO8vQNcILENJUS5OWVNFOkRELklRX0NBU0hfQ09OVkVSU0lPTi5GWTIwMTIuLi4uSlBZAQAAALi5CwACAAAACTQzLjc1NzQ5NgEIAAAABQAAAAExAQAAAAoxNzE4OTQwNjUxAwAAAAMxNjACAAAABDQxODQEAAAAATAHAAAACTkvMjMvMjAxOQgAAAAKMTIvMzEvMjAxMgkAAAABML7i454vQNcI99Jy8C9A1wgjQ0lRLkRCOkJBUy5JUV9S</t>
  </si>
  <si>
    <t>RVRVUk5fQ0FQSVRBTC5GWTIwMDcBAAAAatcFAAIAAAAGMTUuOTEyAQgAAAAFAAAAATEBAAAACTgwNTQyMDk2NAMAAAACNTACAAAABDQzNjMEAAAAATAHAAAACTkvMjMvMjAxOQgAAAAKMTIvMzEvMjAwNwkAAAABMPjOpp8vQNcIEbFG8C9A1wghQ0lRLk5ZU0U6REQuSVFfUVVJQ0tfUkFUSU8uRlkyMDE3AQAAALi5CwACAAAACDEuMDI0ODc3AQgAAAAFAAAAATEBAAAACjE5NDQzMzU2NjQDAAAAAzE2MAIAAAAENDEyMQQAAAABMAcAAAAJOS8yMy8yMDE5CAAAAAoxMi8zMS8yMDE3CQAAAAEwU1EFoC9A1whfTB3wL0DXCChDSVEuVFNFOjM0MDEuSVFfVE9UQUxfREVCVF9FQklUREEuRlkyMDA4AQAAAMJVDQACAAAACDIuNTU2NjcyAQgAAAAFAAAAATEBAAAACjEwNTg5MTUwMDYDAAAAAjc5AgAAAAQ0MTkyBAAAAAEwBwAAAAk5LzIzLzIwMTkIAAAACTMvMzEvMjAwOAkAAAABMCBEw6AvQNcInO0N8C9A1wglQ0lRLktPU0U6QTA1MTkxMC5JUV9UT1RBTF9MSUFCLkZZMjAwOQEAAACBEDcAAgAAAAc0NjAzOTAzAQgAAAAFAAAAATEBAAAACjE0NDAyNzcxMTIDAAAAAjg1AgAAAAQxMjc2BAAAAAEwBwAAAAk5LzIzLzIwMTkIAAAACjEyLzMxLzIwMDkJAAAAATDppBOiL0DXCMiozO8vQNcIKUNJUS5LT1NFOkEwNTE5MTAuSVFfUFJPVl9CQURfREVCVFMuRlkyMDA5AQAAAIEQNwADAAAAAADppBOiL0DXCA+CzO8vQNcI</t>
  </si>
  <si>
    <t>LkNJUS5TRUhLOjM4Ni5JUV9NSU5PUklUWV9JTlRFUkVTVF9UT1RBTC5GWTIwMTQBAAAAcygIAAIAAAAFNTI1MzYBCAAAAAUAAAABMQEAAAAKMTgzNzk1NzQ3MAMAAAACMzICAAAABDEzMTIEAAAAATAHAAAACTkvMjMvMjAxOQgAAAAKMTIvMzEvMjAxNAkAAAABMAY776MvQNcIg2Ne7y9A1wgfQ0lRLktPU0U6QTA1MTkxMC5JUV9HUFBFLkZZMjAwNwEAAACBEDcAAgAAAAc4OTYzNjMyAQgAAAAFAAAAATEBAAAACjE0NjY3NDM2MTcDAAAAAjg1AgAAAAQxMTY5BAAAAAEwBwAAAAk5LzIzLzIwMTkIAAAACjEyLzMxLzIwMDcJAAAAATDwER6iL0DXCI+4xu8vQNcIJENJUS5TRUhLOjM4Ni5JUV9FQklUREFfTUFSR0lOLkZZMjAxNgEAAABzKAgAAgAAAAY5LjM4NDkBCAAAAAUAAAABMQEAAAAKMTg4NzIyODUzNgMAAAACMzICAAAABDQwNDcEAAAAATAHAAAACTkvMjMvMjAxOQgAAAAKMTIvMzEvMjAxNgkAAAABMNR1o58vQNcIgVNF8C9A1wgjQ0lRLlRTRTo0MTg4LklRX0VCSVRBX01BUkdJTi5GWTIwMTEBAAAANZcKAAIAAAAGNy41MzU1AQgAAAAFAAAAATEBAAAACjE0NjA3MTc2ODUDAAAAAjc5AgAAAAQ0NDE5BAAAAAEwBwAAAAk5LzIzLzIwMTkIAAAACTMvMzEvMjAxMQkAAAABMAsKEaAvQNcIo+MY8C9A1wguQ0lRLlRTRTo0MDA1LklRX1RPVEFMX0xJQUJfVE9UQUxfQVNTRVRTLkZZMjAxNgEAAAC3uAsAAgAA</t>
  </si>
  <si>
    <t>AAc1OS4wMjY1AQgAAAAFAAAAATEBAAAACjE3OTczMTU0MzgDAAAAAjc5AgAAAAQ0MTg4BAAAAAEwBwAAAAk5LzIzLzIwMTkIAAAACTMvMzEvMjAxNgkAAAABMF9oBKAvQNcIL4Ql8C9A1wguQ0lRLktPU0U6QTA1MTkxMC5JUV9JTkNfVEFYX1BBWV9DVVJSRU5ULkZZMjAxNQEAAACBEDcAAgAAAAYzMzg3NzcBCAAAAAUAAAABMQEAAAAKMTgzMTY0NDE2NwMAAAACODUCAAAABDEwOTQEAAAAATAHAAAACTkvMjMvMjAxOQgAAAAKMTIvMzEvMjAxNQkAAAABMCBCzKEvQNcI6bji7y9A1wgcQ0lRLkRCOkJBUy5JUV9SQVdfSU5WLkZZMjAxOAEAAABq1wUAAgAAAAQzNTQxAQgAAAAFAAAAATEBAAAACjE5NDc0MDMwNTADAAAAAjUwAgAAAAQzMTcxBAAAAAEwBwAAAAk5LzIzLzIwMTkIAAAACjEyLzMxLzIwMTgJAAAAATDwER6iL0DXCJQMve8vQNcII0NJUS5OWVNFOkRELklRX0NVUlJFTlRfUkFUSU8uRlkyMDExAQAAALi5CwACAAAACDEuNzE3OTExAQgAAAAFAAAAATEBAAAACjE2NTgzMTYxNzADAAAAAzE2MAIAAAAENDAzMAQAAAABMAcAAAAJOS8yMy8yMDE5CAAAAAoxMi8zMS8yMDExCQAAAAEwXioFoC9A1wgmUzfwL0DXCCZDSVEuVFNFOjM0MDcuSVFfREVGX1RBWF9MSUFCX0xULkZZMjAxOAEAAACIVg0AAgAAAAU0NTYyMgEIAAAABQAAAAExAQAAAAoxODk1MDAyMTI5AwAAAAI3OQIAAAAEMTAyNwQAAAABMAcA</t>
  </si>
  <si>
    <t>AAAJOS8yMy8yMDE5CAAAAAkzLzMxLzIwMTgJAAAAATCwwa2pL0DXCKpYe/AvQNcIKkNJUS5UU0U6MzQwNy5JUV9UT1RBTF9FUVVJVFkuRlkyMDE0Li4uLkpQWQEAAACIVg0AAgAAAAY5MjU3NjcBCAAAAAUAAAABMQEAAAAKMTY4NjYzNzk5NAMAAAACNzkCAAAABDEyNzUEAAAAATAHAAAACTkvMjMvMjAxOQgAAAAJMy8zMS8yMDE0CQAAAAEw3ZTjni9A1wgRN2vwL0DXCB5DSVEuVFNFOjQxODMuSVFfWl9TQ09SRS5GWTIwMDkBAAAAPVcNAAIAAAAHMS43OTM3MgEIAAAABQAAAAExAQAAAAoxMzgwNDUxNjIyAwAAAAI3OQIAAAAGMTAwMTIzBAAAAAEwBwAAAAk5LzIzLzIwMTkIAAAACTMvMzEvMjAwOQkAAAABMJGOBKAvQNcIGMgb8C9A1wgkQ0lRLktPU0U6QTA1MTkxMC5JUV9DSEFOR0VfQVAuRlkyMDA4AQAAAIEQNwACAAAABy00OTAyMDQBCAAAAAUAAAABMQEAAAAKMTM2NTE3MTg5MgMAAAACODUCAAAABDIwMTcEAAAAATAHAAAACTkvMjMvMjAxOQgAAAAKMTIvMzEvMjAwOAkAAAABMP19E6IvQNcIWFTH7y9A1wgfQ0lRLkRCOkJBUy5JUV9UT1RBTF9ERUJULkZZMjAxNQEAAABq1wUAAgAAAAUxNTg3NQEIAAAABQAAAAExAQAAAAoxODI5MjgyNjU0AwAAAAI1MAIAAAAENDE3MwQAAAABMAcAAAAJOS8yMy8yMDE5CAAAAAoxMi8zMS8yMDE1CQAAAAEwKcMdoi9A1wgts7LvL0DXCClDSVEuVFNFOjQwNjMuSVFf</t>
  </si>
  <si>
    <t>VE9UQUxfREVCVF9DQVBJVEFMLkZZMjAxOAEAAADjVw0AAgAAAAYwLjYzOTIBCAAAAAUAAAABMQEAAAAKMTg5NTE4MzkxNAMAAAACNzkCAAAABDQxODYEAAAAATAHAAAACTkvMjMvMjAxOQgAAAAJMy8zMS8yMDE4CQAAAAEwuMwRoC9A1wg4Rx/wL0DXCChDSVEuU0VISzozODYuSVFfVE9UQUxfREVCVF9SRVBBSUQuRlkyMDE1AQAAAHMoCAACAAAACC0xMTUyODM3AQgAAAAFAAAAATEBAAAACjE4ODcyMjg1MzMDAAAAAjMyAgAAAAQyMTY2BAAAAAEwBwAAAAk5LzIzLzIwMTkIAAAACjEyLzMxLzIwMTUJAAAAATAgiO+jL0DXCK0sZO8vQNcIIkNJUS5LT1NFOkEwNTE5MTAuSVFfWl9TQ09SRS5GWTIwMTQBAAAAgRA3AAIAAAAINC4zNTQyMjgBCAAAAAUAAAABMQEAAAAKMTc4MDY5MzYyNQMAAAACODUCAAAABjEwMDEyMwQAAAABMAcAAAAJOS8yMy8yMDE5CAAAAAoxMi8zMS8yMDE0CQAAAAEwe0PWni9A1wh4BUzwL0DXCChDSVEuVFNFOjQwMDUuSVFfRklYRURfQVNTRVRfVFVSTlMuRlkyMDEyAQAAALe4CwACAAAACDMuMzk1MjQ0AQgAAAAFAAAAATEBAAAACjE1NTMyMzk4MjQDAAAAAjc5AgAAAAQ0MDY2BAAAAAEwBwAAAAk5LzIzLzIwMTkIAAAACTMvMzEvMjAxMgkAAAABMKMaEqAvQNcIld0a8C9A1wghQ0lRLkVOWFRCUjpTT0xCLklRX1dJUF9JTlYuRlkyMDE2AQAAAO3DBQACAAAAAjQ1AQgAAAAFAAAAATEB</t>
  </si>
  <si>
    <t>AAAACjE4ODE0ODk2NzYDAAAAAjUwAgAAAAQzMjE5BAAAAAEwBwAAAAk5LzIzLzIwMTkIAAAACjEyLzMxLzIwMTYJAAAAATCo6yujL0DXCCaRau8vQNcIKkNJUS5FTlhUQlI6U09MQi5JUV9UT1RBTF9PVEhFUl9PUEVSLkZZMjAxMQEAAADtwwUAAgAAAAM4NTIBCAAAAAUAAAABMQEAAAAKMTU5NzgzNTQ3NQMAAAACNTACAAAAAzM4MAQAAAABMAcAAAAJOS8yMy8yMDE5CAAAAAoxMi8zMS8yMDExCQAAAAEwqOsroy9A1wiosojvL0DXCCBDSVEuRU5YVEJSOlNPTEIuSVFfR0FfRVhQLkZZMjAwNwEAAADtwwUAAwAAAAAACUvwoy9A1whmp37vL0DXCB5DSVEuREI6QkFTLklRX0JVSUxESU5HUy5GWTIwMDkBAAAAatcFAAMAAAAAALpozqIvQNcIaO+q7y9A1wghQ0lRLlRTRTo0MTgzLklRX0VCSVREQV9JTlQuRlkyMDEyAQAAAD1XDQACAAAACTExLjk0MDY1OQEIAAAABQAAAAExAQAAAAoxNTU0MzM3MTgxAwAAAAI3OQIAAAAENDE5MAQAAAABMAcAAAAJOS8yMy8yMDE5CAAAAAkzLzMxLzIwMTIJAAAAATB/tQSgL0DXCMPtG/AvQNcIIkNJUS5EQjpCQVMuSVFfQ09NTU9OX0lTU1VFRC5GWTIwMTcBAAAAatcFAAIAAAACMTkBCAAAAAUAAAABMQEAAAAKMTk0NzQwMzAzOQMAAAACNTACAAAABDIxNjkEAAAAATAHAAAACTkvMjMvMjAxOQgAAAAKMTIvMzEvMjAxNwkAAAABMPbqHaIvQNcIGr687y9A1wghQ0lRLkRCOkJB</t>
  </si>
  <si>
    <t>Uy5JUV9ESUxVVF9XRUlHSFQuRlkyMDA4AQAAAGrXBQACAAAABzkzMC4xMDMAjGAsoy9A1wgQZJbvL0DXCChDSVEuRU5YVEJSOlNPTEIuSVFfQkFTSUNfRVBTX0VYQ0wuRlkyMDEzAQAAAO3DBQACAAAACDEuOTcyMzE1AQgAAAAFAAAAATEBAAAACjE3MjY1OTQ1NjQDAAAAAjUwAgAAAAQzMDY0BAAAAAEwBwAAAAk5LzIzLzIwMTkIAAAACjEyLzMxLzIwMTMJAAAAATCaEiyjL0DXCJebie8vQNcIIENJUS5UU0U6MzQwNy5JUV9ESVZFU1RfQ0YuRlkyMDAyAQAAAIhWDQADAAAAAADCDZCeL0DXCCLklvAvQNcIIENJUS5FTlhUQlI6U09MQi5JUV9HQV9FWFAuRlkyMDE1AQAAAO3DBQADAAAAAACjxCujL0DXCGdOgu8vQNcII0NJUS5EQjpCQVMuSVFfTFRfREVCVF9FUVVJVFkuRlkyMDE3AQAAAGrXBQACAAAABzQ1Ljc5NjQBCAAAAAUAAAABMQEAAAAKMTk0NzQwMzAzOQMAAAACNTACAAAABDQwODUEAAAAATAHAAAACTkvMjMvMjAxOQgAAAAKMTIvMzEvMjAxNwkAAAABMJD11Z4vQNcI28JV8C9A1wgqQ0lRLkVOWFRCUjpTT0xCLklRX0VCSVREQV9DQVBFWF9JTlQuRlkyMDEwAQAAAO3DBQACAAAACDQuMjE3MzkxAQgAAAAFAAAAATEBAAAACjE1MzMyNTAxMDEDAAAAAjUwAgAAAAQ0MTkxBAAAAAEwBwAAAAk5LzIzLzIwMTkIAAAACjEyLzMxLzIwMTAJAAAAATDyp6afL0DXCKTST/AvQNcIHENJUS5EQjpCQVMuSVFf</t>
  </si>
  <si>
    <t>Wl9TQ09SRS5GWTIwMTUBAAAAatcFAAIAAAAHMy4xODAyNgEIAAAABQAAAAExAQAAAAoxODI5MjgyNjU0AwAAAAI1MAIAAAAGMTAwMTIzBAAAAAEwBwAAAAk5LzIzLzIwMTkIAAAACjEyLzMxLzIwMTUJAAAAATCQ9dWeL0DXCMtpWfAvQNcIJkNJUS5UU0U6NDE4OC5JUV9JTlZFTlRPUllfVFVSTlMuRlkyMDEzAQAAADWXCgACAAAACDQuNTkwODE4AQgAAAAFAAAAATEBAAAACjE2MjUwOTIxNTQDAAAAAjc5AgAAAAQ0MDgyBAAAAAEwBwAAAAk5LzIzLzIwMTkIAAAACTMvMzEvMjAxMwkAAAABMOowEaAvQNcIAJYt8C9A1wgmQ0lRLlRTRTozNDAyLklRX0xUX0RFQlRfQ0FQSVRBTC5GWTIwMTIBAAAAuFUNAAIAAAAHMjUuNjY2MgEIAAAABQAAAAExAQAAAAoxNTU0MzM3MjMxAwAAAAI3OQIAAAAENDE4NwQAAAABMAcAAAAJOS8yMy8yMDE5CAAAAAkzLzMxLzIwMTIJAAAAATAlHcOgL0DXCOkt/u8vQNcIJENJUS5TRUhLOjM4Ni5JUV9FUVVJVFlfTUVUSE9ELkZZMjAxNAEAAABzKAgAAgAAAAU4MDU5MwEIAAAABQAAAAExAQAAAAoxODM3OTU3NDcwAwAAAAIzMgIAAAAEMzA2MwQAAAABMAcAAAAJOS8yMy8yMDE5CAAAAAoxMi8zMS8yMDE0CQAAAAEwBjvvoy9A1wjgdFjvL0DXCCJDSVEuTllTRTpERC5JUV9HUk9TU19NQVJHSU4uRlkyMDEyAQAAALi5CwACAAAABzE2LjAxNjIBCAAAAAUAAAABMQEAAAAKMTcxODk0</t>
  </si>
  <si>
    <t>MDY1MQMAAAADMTYwAgAAAAQ0MDc0BAAAAAEwBwAAAAk5LzIzLzIwMTkIAAAACjEyLzMxLzIwMTIJAAAAATBeKgWgL0DXCE6sQfAvQNcIJkNJUS5UU0U6NDE4OC5JUV9ORVRfREVCVF9FQklUREEuRlkyMDA5AQAAADWXCgACAAAACDUuNzgwNzQxAQgAAAAFAAAAATEBAAAACjEzODA2MzA3MTcDAAAAAjc5AgAAAAQ0MTkzBAAAAAEwBwAAAAk5LzIzLzIwMTkIAAAACTMvMzEvMjAwOQkAAAABMCeSw6AvQNcIhPMn8C9A1wgrQ0lRLkVOWFRCUjpTT0xCLklRX1RPVEFMX0RFQlRfUkVQQUlELkZZMjAxMwEAAADtwwUAAgAAAAQtMjM0AQgAAAAFAAAAATEBAAAACjE3MjY1OTQ1NjQDAAAAAjUwAgAAAAQyMTY2BAAAAAEwBwAAAAk5LzIzLzIwMTkIAAAACjEyLzMxLzIwMTMJAAAAATCQOSyjL0DXCN8PYO8vQNcIJENJUS5EQjpCQVMuSVFfQ0FTSF9DT05WRVJTSU9OLkZZMjAxNAEAAABq1wUAAgAAAAk4OC40MTQzMTUBCAAAAAUAAAABMQEAAAAKMTc3NzkyMjMxMAMAAAACNTACAAAABDQxODQEAAAAATAHAAAACTkvMjMvMjAxOQgAAAAKMTIvMzEvMjAxNAkAAAABMJD11Z4vQNcIs0hX8C9A1wgcQ0lRLkRCOkJBUy5JUV9SQVdfSU5WLkZZMjAwNwEAAABq1wUAAgAAAAQxODAwAQgAAAAFAAAAATEBAAAACTgwNTQyMDk2NAMAAAACNTACAAAABDMxNzEEAAAAATAHAAAACTkvMjMvMjAxOQgAAAAKMTIvMzEvMjAwNwkAAAAB</t>
  </si>
  <si>
    <t>MJA5LKMvQNcI2gWq7y9A1wguQ0lRLlNFSEs6Mzg2LklRX01JTk9SSVRZX0lOVEVSRVNUX1RPVEFMLkZZMjAxMgEAAABzKAgAAgAAAAUzNzEyMgEIAAAABQAAAAExAQAAAAoxNzI3NzU0MjgzAwAAAAIzMgIAAAAEMTMxMgQAAAABMAcAAAAJOS8yMy8yMDE5CAAAAAoxMi8zMS8yMDEyCQAAAAEwYpw/pC9A1wiPoF3vL0DXCClDSVEuREI6QkFTLklRX05JX0FWQUlMX0VYQ0xfTUFSR0lOLkZZMjAxMAEAAABq1wUAAgAAAAY3LjEzNDQBCAAAAAUAAAABMQEAAAAKMTUyNTAzNDE3MwMAAAACNTACAAAABDQxODIEAAAAATAHAAAACTkvMjMvMjAxOQgAAAAKMTIvMzEvMjAxMAkAAAABMPjOpp8vQNcI9A9d8C9A1wgnQ0lRLkRCOkJBUy5JUV9DT01NT05fUFJFRl9ESVZfQ0YuRlkyMDE3AQAAAGrXBQADAAAAAAD26h2iL0DXCF4jy+8vQNcIDkNJUS4wLklRX0FELkZZBQAAAAAAAAAIAAAAFShJbnZhbGlkIFRpbWUgUGVyaW9kKS8bzKEvQNcIsFEG8C9A1wgkQ0lRLktPU0U6QTA1MTkxMC5JUV9DSEFOR0VfQVAuRlkyMDE3AQAAAIEQNwACAAAABjMyODM0OAEIAAAABQAAAAExAQAAAAoxOTQ4MzUxMTgyAwAAAAI4NQIAAAAEMjAxNwQAAAABMAcAAAAJOS8yMy8yMDE5CAAAAAoxMi8zMS8yMDE3CQAAAAEwCpDMoS9A1wh0B9XvL0DXCCVDSVEuREI6QkFTLklRX0NBU0hfT1BFUi5GWTIwMDkuLi4uSlBZAQAAAGrXBQACAAAA</t>
  </si>
  <si>
    <t>DTc1OTQ4OC4yMTkwNzcBCAAAAAUAAAABMQEAAAAKMTQzNjIwNjQ1MAMAAAACNzkCAAAABDIwMDYEAAAAATAHAAAACTkvMjMvMjAxOQgAAAAKMTIvMzEvMjAwOQkAAAABMLMJ5J4vQNcIyGR38C9A1wghQ0lRLlRTRTozNDAyLklRX0VCSVREQV9JTlQuRlkyMDEwAQAAALhVDQACAAAACTEyLjg1MzI2MwEIAAAABQAAAAExAQAAAAoxMzgwMjg2OTQ2AwAAAAI3OQIAAAAENDE5MAQAAAABMAcAAAAJOS8yMy8yMDE5CAAAAAkzLzMxLzIwMTAJAAAAATAlHcOgL0DXCMe9AvAvQNcIIUNJUS5UU0U6MzQwNy5JUV9JTkNfRVFVSVRZLkZZMjAxNQEAAACIVg0AAgAAAAQxNzM4AQgAAAAFAAAAATEBAAAACjE3NDUzNzg1MTYDAAAAAjc5AgAAAAI0NwQAAAABMAcAAAAJOS8yMy8yMDE5CAAAAAkzLzMxLzIwMTUJAAAAATDlS62pL0DXCAsigfAvQNcIK0NJUS5UU0U6NDE4OC5JUV9OSV9BVkFJTF9FWENMX01BUkdJTi5GWTIwMTgBAAAANZcKAAIAAAAGNS42ODY0AQgAAAAFAAAAATEBAAAACjE4OTQ1Njc4NTkDAAAAAjc5AgAAAAQ0MTgyBAAAAAEwBwAAAAk5LzIzLzIwMTkIAAAACTMvMzEvMjAxOAkAAAABMNlXEaAvQNcIz7E48C9A1wgnQ0lRLkVOWFRCUjpTT0xCLklRX1VOTEVWRVJFRF9GQ0YuRlkyMDEwAQAAAO3DBQACAAAACDI5MDguMzc1AQgAAAAFAAAAATEBAAAACjE1MzMyNTAxMDEDAAAAAjUwAgAAAAQ0NDIzBAAA</t>
  </si>
  <si>
    <t>AAEwBwAAAAk5LzIzLzIwMTkIAAAACjEyLzMxLzIwMTAJAAAAATCo6yujL0DXCH9Oe+8vQNcILENJUS5TRUhLOjM4Ni5JUV9JTVBVVF9PUEVSX0xFQVNFX0RFUFIuRlkyMDA5AQAAAHMoCAACAAAACzQ4OTUuODQ0Mzg0AQgAAAAFAAAAATEBAAAACjE1ODM2Mjc3NjUDAAAAAjMyAgAAAAUyMTY3MwQAAAABMAcAAAAJOS8yMy8yMDE5CAAAAAoxMi8zMS8yMDA5CQAAAAEwhU4/pC9A1wj4QVzvL0DXCChDSVEuRU5YVEJSOlNPTEIuSVFfR1dfSU5UQU5fQU1PUlQuRlkyMDE3AQAAAO3DBQADAAAAAACo6yujL0DXCNuWi+8vQNcIKkNJUS5LT1NFOkEwNTE5MTAuSVFfQ0FTSF9BQ1FVSVJFX0NGLkZZMjAxNgEAAACBEDcAAgAAAActNTM3Mjc2AQgAAAAFAAAAATEBAAAACjE4Nzc2MjYxNTUDAAAAAjg1AgAAAAQyMDU3BAAAAAEwBwAAAAk5LzIzLzIwMTkIAAAACjEyLzMxLzIwMTYJAAAAATAVacyhL0DXCC2I7e8vQNcIKUNJUS5FTlhUQlI6U09MQi5JUV9MT0FOU19SRUNFSVZfTFQuRlkyMDE3AQAAAO3DBQACAAAAAzM0NgEIAAAABQAAAAExAQAAAAoxOTUyNTUwOTg1AwAAAAI1MAIAAAAEMTA1MAQAAAABMAcAAAAJOS8yMy8yMDE5CAAAAAoxMi8zMS8yMDE3CQAAAAEwmhIsoy9A1whFLZXvL0DXCCNDSVEuREI6QkFTLklRX0RJTFVUX0VQU19FWENMLkZZMjAxOAEAAABq1wUAAgAAAAg0LjIxMDAyMwEIAAAABQAAAAEx</t>
  </si>
  <si>
    <t>AQAAAAoxOTQ3NDAzMDUwAwAAAAI1MAIAAAADMTQyBAAAAAEwBwAAAAk5LzIzLzIwMTkIAAAACjEyLzMxLzIwMTgJAAAAATDwER6iL0DXCD51we8vQNcILUNJUS5FTlhUQlI6U09MQi5JUV9URVZfRUJJVERBLjIwMDAuMjAxMi8wMy8zMQEAAADtwwUAAgAAAAg3Ljg4OTY5NAEHAAAABQAAAAExAQAAAAoxNTMzMjUzMTY4AwAAAAEwAgAAAAYxMDAwMzAEAAAAATAHAAAACTMvMzAvMjAxMggAAAAJMy8zMC8yMDEy4188xy9A1wgCPYXwL0DXCCFDSVEuVFNFOjQxODMuSVFfRUJJVERBX0lOVC5GWTIwMTQBAAAAPVcNAAIAAAAHOS45MDgwMwEIAAAABQAAAAExAQAAAAoxNjg2NjM4Mjk1AwAAAAI3OQIAAAAENDE5MAQAAAABMAcAAAAJOS8yMy8yMDE5CAAAAAkzLzMxLzIwMTQJAAAAATB/tQSgL0DXCCZ5MPAvQNcIJENJUS5LT1NFOkEwNTE5MTAuSVFfTFRfSU5WRVNULkZZMjAxMgEAAACBEDcAAgAAAAY0MjY5NDIBCAAAAAUAAAABMQEAAAAKMTY4MzQ2MTgwMgMAAAACODUCAAAABDEwNTQEAAAAATAHAAAACTkvMjMvMjAxOQgAAAAKMTIvMzEvMjAxMgkAAAABMLUZFKIvQNcIs77D7y9A1wgoQ0lRLlRTRTozNDA3LklRX1RPVEFMX0RFQlQuRlkyMDE3Li4uLkpQWQEAAACIVg0AAgAAAAY0MDI4MzEBCAAAAAUAAAABMQEAAAAKMTg0ODY3MzE5MQMAAAACNzkCAAAABDQxNzMEAAAAATAHAAAACTkvMjMvMjAxOQgAAAAJ</t>
  </si>
  <si>
    <t>My8zMS8yMDE3CQAAAAEwy7vjni9A1whz5GXwL0DXCBxDSVEuVFNFOjM0MDcuSVFfREFfQ0YuRlkyMDA5AQAAAIhWDQACAAAABTgwMDU1AQgAAAAFAAAAATEBAAAACjEzODI3NjM0OTEDAAAAAjc5AgAAAAQyMTYwBAAAAAEwBwAAAAk5LzIzLzIwMTkIAAAACTMvMzEvMjAwOQkAAAABMJUqsqkvQNcIEhaM8C9A1wgkQ0lRLktPU0U6QTA1MTkxMC5JUV9NQUNISU5FUlkuRlkyMDE3AQAAAIEQNwACAAAACDE0NjE0ODA4AQgAAAAFAAAAATEBAAAACjE5NDgzNTExODIDAAAAAjg1AgAAAAQzMTE0BAAAAAEwBwAAAAk5LzIzLzIwMTkIAAAACjEyLzMxLzIwMTcJAAAAATAVacyhL0DXCMfV7e8vQNcIIUNJUS5EQjpCQVMuSVFfVE9UQUxfRVFVSVRZLkZZMjAxMAEAAABq1wUAAgAAAAUyMjY1NwEIAAAABQAAAAExAQAAAAoxNTI1MDM0MTczAwAAAAI1MAIAAAAEMTI3NQQAAAABMAcAAAAJOS8yMy8yMDE5CAAAAAoxMi8zMS8yMDEwCQAAAAEwumjOoi9A1whMoZzvL0DXCCRDSVEuVFNFOjQwNjMuSVFfQ1VSUkVOVF9SQVRJTy5GWTIwMTYBAAAA41cNAAIAAAAINS4xNTIwMjEBCAAAAAUAAAABMQEAAAAKMTc5OTI0MzM0NQMAAAACNzkCAAAABDQwMzAEAAAAATAHAAAACTkvMjMvMjAxOQgAAAAJMy8zMS8yMDE2CQAAAAEwuMwRoC9A1whYhDPwL0DXCCVDSVEuU0VISzozODYuSVFfTkVUX1JFTlRBTF9FWFAuRlkyMDE0AQAA</t>
  </si>
  <si>
    <t>AHMoCAACAAAABTE0MDU2AQgAAAAFAAAAATEBAAAACjE4Mzc5NTc0NzADAAAAAjMyAgAAAAUyNDI2MQQAAAABMAcAAAAJOS8yMy8yMDE5CAAAAAoxMi8zMS8yMDE0CQAAAAEwBjvvoy9A1wg6PV7vL0DXCCdDSVEuU0VISzozODYuSVFfREFZU19QQVlBQkxFX09VVC5GWTIwMDcBAAAAcygIAAIAAAAIMzMuMDMxMDQBCAAAAAUAAAABMQEAAAAKMTYzNzIxNDQxOAMAAAACMzICAAAABDQxODMEAAAAATAHAAAACTkvMjMvMjAxOQgAAAAKMTIvMzEvMjAwNwkAAAABMEh4BaAvQNcIayxM8C9A1wghQ0lRLkRCOkJBUy5JUV9FQklUQV9NQVJHSU4uRlkyMDA5AQAAAGrXBQACAAAABzEwLjI2NTcBCAAAAAUAAAABMQEAAAAKMTQzNjIwNjQ1MAMAAAACNTACAAAABDQ0MTkEAAAAATAHAAAACTkvMjMvMjAxOQgAAAAKMTIvMzEvMjAwOQkAAAABMPjOpp8vQNcIEPRY8C9A1wgmQ0lRLlRTRTo0MTg4LklRX0lOVkVOVE9SWV9UVVJOUy5GWTIwMTUBAAAANZcKAAIAAAAINC43NjM0NzIBCAAAAAUAAAABMQEAAAAKMTc0NDk0NjE0OAMAAAACNzkCAAAABDQwODIEAAAAATAHAAAACTkvMjMvMjAxOQgAAAAJMy8zMS8yMDE1CQAAAAEw6jARoC9A1wiJMBnwL0DXCB1DSVEuREI6QkFTLklRX0FSX1RVUk5TLkZZMjAwOQEAAABq1wUAAgAAAAg2LjU0NTI1NQEIAAAABQAAAAExAQAAAAoxNDM2MjA2NDUwAwAAAAI1MAIAAAAENDAwMQQA</t>
  </si>
  <si>
    <t>AAABMAcAAAAJOS8yMy8yMDE5CAAAAAoxMi8zMS8yMDA5CQAAAAEw+M6mny9A1wjim1XwL0DXCB9DSVEuREI6QkFTLklRX1RPVEFMX0xJQUIuRlkyMDExAQAAAGrXBQACAAAABTM1NzkwAQgAAAAFAAAAATEBAAAACjE1ODk0MzU4MDQDAAAAAjUwAgAAAAQxMjc2BAAAAAEwBwAAAAk5LzIzLzIwMTkIAAAACjEyLzMxLzIwMTEJAAAAATBxYtCiL0DXCHytpu8vQNcIJENJUS5EQjpCQVMuSVFfTkVUX0RFQlRfRUJJVERBLkZZMjAxMgEAAABq1wUAAgAAAAgxLjExNTY1NgEIAAAABQAAAAExAQAAAAoxNjYwMjMxODM4AwAAAAI1MAIAAAAENDE5MwQAAAABMAcAAAAJOS8yMy8yMDE5CAAAAAoxMi8zMS8yMDEyCQAAAAEw+M6mny9A1wi/QUTwL0DXCCZDSVEuS09TRTpBMDUxOTEwLklRX09USEVSX0lOVEFOLkZZMjAwNwEAAACBEDcAAgAAAAU2MjIzMAEIAAAABQAAAAExAQAAAAoxNDY2NzQzNjE3AwAAAAI4NQIAAAAEMTA0MAQAAAABMAcAAAAJOS8yMy8yMDE5CAAAAAoxMi8zMS8yMDA3CQAAAAEw8BEeoi9A1wgww8HvL0DXCCpDSVEuVFNFOjM0MDcuSVFfSU5URVJFU1RfSU5WRVNUX0lOQy5GWTIwMDMBAAAAiFYNAAIAAAAEMjIyNAEIAAAABQAAAAExAQAAAAgyOTg3OTA2NwMAAAACNzkCAAAAAjY1BAAAAAEwBwAAAAk5LzIzLzIwMTkIAAAACTMvMzEvMjAwMwkAAAABMLMJ5J4vQNcIXvqV8C9A1wgjQ0lRLlRTRToz</t>
  </si>
  <si>
    <t>NDAyLklRX0dST1NTX01BUkdJTi5GWTIwMTMBAAAAuFUNAAIAAAAHMTkuNTcxMwEIAAAABQAAAAExAQAAAAoxNjI1NDU3NjA1AwAAAAI3OQIAAAAENDA3NAQAAAABMAcAAAAJOS8yMy8yMDE5CAAAAAkzLzMxLzIwMTMJAAAAATAlHcOgL0DXCFcKEvAvQNcIIUNJUS5UU0U6MzQwNy5JUV9JTkNfRVFVSVRZLkZZMjAwNAEAAACIVg0AAgAAAAM3ODMBCAAAAAUAAAABMQEAAAAJMTY4MTU3MzQ0AwAAAAI3OQIAAAACNDcEAAAAATAHAAAACTkvMjMvMjAxOQgAAAAJMy8zMS8yMDA0CQAAAAEw0eaPni9A1wjKdJTwL0DXCDBDSVEuS09TRTpBMDUxOTEwLklRX0RFQlRfRVFVSVZfT1BFUl9MRUFTRS5GWTIwMTEBAAAAgRA3AAIAAAAGNzUxMzA0AQgAAAAFAAAAATEBAAAACjE2MjA0NjkxNTMDAAAAAjg1AgAAAAUyMTY3MQQAAAABMAcAAAAJOS8yMy8yMDE5CAAAAAoxMi8zMS8yMDExCQAAAAEwtRkUoi9A1wjvb8PvL0DXCCRDSVEuRU5YVEJSOlNPTEIuSVFfT1RIRVJfT1BFUi5GWTIwMTUBAAAA7cMFAAIAAAACOTkBCAAAAAUAAAABMQEAAAAKMTgzNDgxNjA5NAMAAAACNTACAAAAAzI2MAQAAAABMAcAAAAJOS8yMy8yMDE5CAAAAAoxMi8zMS8yMDE1CQAAAAEwo8Qroy9A1wirZHPvL0DXCCZDSVEuREI6QkFTLklRX0ZJWEVEX0FTU0VUX1RVUk5TLkZZMjAxNgEAAABq1wUAAgAAAAgyLjIyNzQ2OAEIAAAABQAAAAExAQAA</t>
  </si>
  <si>
    <t>AAoxODc1OTg2MTQ3AwAAAAI1MAIAAAAENDA2NgQAAAABMAcAAAAJOS8yMy8yMDE5CAAAAAoxMi8zMS8yMDE2CQAAAAEwkPXVni9A1wif7mHwL0DXCCBDSVEuVFNFOjM0MDcuSVFfTklfTUFSR0lOLkZZMjAxMgEAAACIVg0AAgAAAAYzLjU0NDYBCAAAAAUAAAABMQEAAAAKMTU1NDk1MDcwNQMAAAACNzkCAAAABDQwOTQEAAAAATAHAAAACTkvMjMvMjAxOQgAAAAJMy8zMS8yMDEyCQAAAAEwfPv6oC9A1whXHP3vL0DXCCVDSVEuRU5YVEJSOlNPTEIuSVFfREFfU1VQUExfQ0YuRlkyMDEzAQAAAO3DBQACAAAAAzYzOAEIAAAABQAAAAExAQAAAAoxNzI2NTk0NTY0AwAAAAI1MAIAAAAEMjE3MQQAAAABMAcAAAAJOS8yMy8yMDE5CAAAAAoxMi8zMS8yMDEzCQAAAAEwkDksoy9A1whc6onvL0DXCCBDSVEuVFNFOjM0MDIuSVFfTklfTUFSR0lOLkZZMjAxMwEAAAC4VQ0AAgAAAAYzLjA0NDUBCAAAAAUAAAABMQEAAAAKMTYyNTQ1NzYwNQMAAAACNzkCAAAABDQwOTQEAAAAATAHAAAACTkvMjMvMjAxOQgAAAAJMy8zMS8yMDEzCQAAAAEwJR3DoC9A1wgamPTvL0DXCCpDSVEuS09TRTpBMDUxOTEwLklRX0RFRl9UQVhfTElBQl9MVC5GWTIwMDgBAAAAgRA3AAIAAAAFMzgzNzYBCAAAAAUAAAABMQEAAAAKMTM2NTE3MTg5MgMAAAACODUCAAAABDEwMjcEAAAAATAHAAAACTkvMjMvMjAxOQgAAAAKMTIvMzEvMjAwOAkAAAAB</t>
  </si>
  <si>
    <t>MP19E6IvQNcIOzTM7y9A1wgoQ0lRLlRTRTo0MTg4LklRX0ZJWEVEX0FTU0VUX1RVUk5TLkZZMjAxMAEAAAA1lwoAAgAAAAgyLjUxMzY3MgEIAAAABQAAAAExAQAAAAoxMzgwNjMwODk3AwAAAAI3OQIAAAAENDA2NgQAAAABMAcAAAAJOS8yMy8yMDE5CAAAAAkzLzMxLzIwMTAJAAAAATD2uMOgL0DXCBsgLfAvQNcIJUNJUS5UU0U6MzQwNy5JUV9MVF9ERUJUX0VRVUlUWS5GWTIwMDkBAAAAiFYNAAIAAAAHMjIuNzg4NwEIAAAABQAAAAExAQAAAAoxMzgyNzYzNDkxAwAAAAI3OQIAAAAENDA4NQQAAAABMAcAAAAJOS8yMy8yMDE5CAAAAAkzLzMxLzIwMDkJAAAAATCI1PqgL0DXCOwW+O8vQNcIKkNJUS5UU0U6MzQwMi5JUV9URVZfRUJJVERBLjIwMDAuMjAwNi8wMy8zMQEAAAC4VQ0AAgAAAAkxMi4xNDkyNzEBBwAAAAUAAAABMQEAAAAKMTY1MjQxMzU0NgMAAAABMAIAAAAGMTAwMDMwBAAAAAEwBwAAAAkzLzMxLzIwMDYIAAAACTMvMzEvMjAwNrCGPMcvQNcIy1mQ8C9A1wgjQ0lRLlRTRTozNDAxLklRX1BFX0VYQ0wuLjIwMDUvMDMvMzEBAAAAwlUNAAIAAAAJMTcuNjMwNzg3AQcAAAAFAAAAATEBAAAACTExNjk0NDc0MQMAAAABMAIAAAAGMTAwMDI3BAAAAAEwBwAAAAkzLzMxLzIwMDUIAAAACTMvMzEvMjAwNaOtPMcvQNcI4f+T8C9A1wgiQ0lRLlNFSEs6Mzg2LklRX0RBX1NVUFBMX0NGLkZZMjAxOAEAAABz</t>
  </si>
  <si>
    <t>KAgAAgAAAAYxMDQ0MjkBCAAAAAUAAAABMQEAAAAKMTk1MTAzODY1NAMAAAACMzICAAAABDIxNzEEAAAAATAHAAAACTkvMjMvMjAxOQgAAAAKMTIvMzEvMjAxOAkAAAABMAD976MvQNcI2el07y9A1wgeQ0lRLkVOWFRCUjpTT0xCLklRX0VCSVQuRlkyMDExAQAAAO3DBQACAAAAAzY2OAEIAAAABQAAAAExAQAAAAoxNTk3ODM1NDc1AwAAAAI1MAIAAAADNDAwBAAAAAEwBwAAAAk5LzIzLzIwMTkIAAAACjEyLzMxLzIwMTEJAAAAATCo6yujL0DXCJBZhe8vQNcIJ0NJUS5TRUhLOjM4Ni5JUV9UT1RBTF9SRVYuRlkyMDE3Li4uLkpQWQEAAABzKAgAAgAAAA80MDg0MjY3Mi43ODM5ODgBCAAAAAUAAAABMQEAAAAKMTk1MTAzODY0MAMAAAACNzkCAAAAAjI4BAAAAAEwBwAAAAk5LzIzLzIwMTkIAAAACjEyLzMxLzIwMTcJAAAAATBYkdaeL0DXCLsmcfAvQNcIKENJUS5LT1NFOkEwNTE5MTAuSVFfSU5DX0VRVUlUWV9DRi5GWTIwMTQBAAAAgRA3AAIAAAAFMTg0OTQBCAAAAAUAAAABMQEAAAAKMTc4MDY5MzYyNQMAAAACODUCAAAABDIwODYEAAAAATAHAAAACTkvMjMvMjAxOQgAAAAKMTIvMzEvMjAxNAkAAAABMCBCzKEvQNcIJMTs7y9A1wgtQ0lRLkVOWFRCUjpTT0xCLklRX0lOQ19UQVhfUEFZX0NVUlJFTlQuRlkyMDEwAQAAAO3DBQACAAAAAjYyAQgAAAAFAAAAATEBAAAACjE1MzMyNTAxMDEDAAAAAjUwAgAAAAQx</t>
  </si>
  <si>
    <t>MDk0BAAAAAEwBwAAAAk5LzIzLzIwMTkIAAAACjEyLzMxLzIwMTAJAAAAATCjxCujL0DXCPiQce8vQNcIKUNJUS5LT1NFOkEwNTE5MTAuSVFfU1BFQ0lBTF9ESVZfQ0YuRlkyMDE4AQAAAIEQNwADAAAAAAAKkMyhL0DXCLzq0O8vQNcIKUNJUS5UU0U6MzQwMS5JUV9UT1RBTF9ERUJUX0NBUElUQUwuRlkyMDE0AQAAAMJVDQACAAAABjQ4LjQwMgEIAAAABQAAAAExAQAAAAoxNzEzMjMzNTIxAwAAAAI3OQIAAAAENDE4NgQAAAABMAcAAAAJOS8yMy8yMDE5CAAAAAkzLzMxLzIwMTQJAAAAATAKa8OgL0DXCDmo9e8vQNcIJUNJUS5OWVNFOkRELklRX0xUX0RFQlRfQ0FQSVRBTC5GWTIwMTABAAAAuLkLAAIAAAAHNDQuMzQxMwEIAAAABQAAAAExAQAAAAoxNTg3ODI5OTcwAwAAAAMxNjACAAAABDQxODcEAAAAATAHAAAACTkvMjMvMjAxOQgAAAAKMTIvMzEvMjAxMAkAAAABMF4qBaAvQNcIJlM38C9A1wgnQ0lRLlRTRTo0MTgzLklRX0RBWVNfUEFZQUJMRV9PVVQuRlkyMDEwAQAAAD1XDQACAAAACDQ3LjM0NTYxAQgAAAAFAAAAATEBAAAACjEzODA0NTEzMzgDAAAAAjc5AgAAAAQ0MTgzBAAAAAEwBwAAAAk5LzIzLzIwMTkIAAAACTMvMzEvMjAxMAkAAAABMJGOBKAvQNcIICww8C9A1wgkQ0lRLkVOWFRCUjpTT0xCLklRX0NBU0hfRklOQU4uRlkyMDEyAQAAAO3DBQACAAAABS0xMDgxAQgAAAAFAAAAATEBAAAACjE2</t>
  </si>
  <si>
    <t>NjcwNzc1MzMDAAAAAjUwAgAAAAQyMDA0BAAAAAEwBwAAAAk5LzIzLzIwMTkIAAAACjEyLzMxLzIwMTIJAAAAATCaEiyjL0DXCKrNhe8vQNcIHUNJUS5LT1NFOkEwNTE5MTAuSVFfQVAuRlkyMDEzAQAAAIEQNwACAAAABzEyNjgyOTEBCAAAAAUAAAABMQEAAAAKMTczMjQxMjU1OQMAAAACODUCAAAABDEwMTgEAAAAATAHAAAACTkvMjMvMjAxOQgAAAAKMTIvMzEvMjAxMwkAAAABMJpAFKIvQNcIKvHc7y9A1wgjQ0lRLktPU0U6QTA1MTkxMC5JUV9CVl9TSEFSRS5GWTIwMTYBAAAAgRA3AAIAAAANMTg5MDE1LjYxNjgwMgEIAAAABQAAAAExAQAAAAoxODc3NjI2MTU1AwAAAAI4NQIAAAAENDAyMAQAAAABMAcAAAAJOS8yMy8yMDE5CAAAAAoxMi8zMS8yMDE2CQAAAAEwFWnMoS9A1wgtiO3vL0DXCCdDSVEuU0VISzozODYuSVFfRUJJVERBX0NBUEVYX0lOVC5GWTIwMTgBAAAAcygIAAIAAAAIMTEuOTExMzUBCAAAAAUAAAABMQEAAAAKMTk1MTAzODY1NAMAAAACMzICAAAABDQxOTEEAAAAATAHAAAACTkvMjMvMjAxOQgAAAAKMTIvMzEvMjAxOAkAAAABMI2co58vQNcIp4RP8C9A1wggQ0lRLlRTRTozNDAxLklRX05JX01BUkdJTi5GWTIwMTcBAAAAwlUNAAIAAAAGNi43NjI5AQgAAAAFAAAAATEBAAAACjE4NDc5NzcwMTgDAAAAAjc5AgAAAAQ0MDk0BAAAAAEwBwAAAAk5LzIzLzIwMTkIAAAACTMvMzEvMjAxNwkA</t>
  </si>
  <si>
    <t>AAABMCeSw6AvQNcIMs/17y9A1wghQ0lRLjAuSVFfSU1QVVRfT1BFUl9MRUFTRV9ERVBSLkZZBQAAAAAAAAAIAAAAFShJbnZhbGlkIFRpbWUgUGVyaW9kKS8bzKEvQNcIqhQV8C9A1wglQ0lRLkVOWFRCUjpTT0xCLklRX0dBSU5fSU5WRVNULkZZMjAwNwEAAADtwwUAAgAAAAIyNAEIAAAABQAAAAExAQAAAAk4MTQyMjUyMjYDAAAAAjUwAgAAAAI2MgQAAAABMAcAAAAJOS8yMy8yMDE5CAAAAAoxMi8zMS8yMDA3CQAAAAEw9iPwoy9A1wicx2TvL0DXCB5DSVEuVFNFOjM0MDIuSVFfWl9TQ09SRS5GWTIwMTcBAAAAuFUNAAIAAAAIMi4zNTQ1OTgBCAAAAAUAAAABMQEAAAAKMTg0ODU4MTAzOQMAAAACNzkCAAAABjEwMDEyMwQAAAABMAcAAAAJOS8yMy8yMDE5CAAAAAkzLzMxLzIwMTcJAAAAATAgRMOgL0DXCBg2F/AvQNcIH0NJUS5FTlhUQlI6U09MQi5JUV9FQklUQS5GWTIwMTgBAAAA7cMFAAIAAAAEMTQxNQEIAAAABQAAAAExAQAAAAoxOTUyNTUwOTg2AwAAAAI1MAIAAAAGMTAwNjg5BAAAAAEwBwAAAAk5LzIzLzIwMTkIAAAACjEyLzMxLzIwMTgJAAAAATCaEiyjL0DXCPsKjO8vQNcIIUNJUS5UU0U6MzQwNy5JUV9JTkNfRVFVSVRZLkZZMjAwMgEAAACIVg0AAgAAAAM4NjUBCAAAAAUAAAABMQEAAAAIMjk3MDU4NzQDAAAAAjc5AgAAAAI0NwQAAAABMAcAAAAJOS8yMy8yMDE5CAAAAAkzLzMxLzIwMDIJAAAA</t>
  </si>
  <si>
    <t>ATDR5o+eL0DXCCLklvAvQNcIIkNJUS5LT1NFOkEwNTE5MTAuSVFfUEVOU0lPTi5GWTIwMTUBAAAAgRA3AAIAAAAFODExOTIBCAAAAAUAAAABMQEAAAAKMTgzMTY0NDE2NwMAAAACODUCAAAABDEyMTMEAAAAATAHAAAACTkvMjMvMjAxOQgAAAAKMTIvMzEvMjAxNQkAAAABMCBCzKEvQNcIOdrd7y9A1wgdQ0lRLkRCOkJBUy5JUV9CVl9TSEFSRS5GWTIwMTYBAAAAatcFAAIAAAAIMzQuNjMwMDkBCAAAAAUAAAABMQEAAAAKMTg3NTk4NjE0NwMAAAACNTACAAAABDQwMjAEAAAAATAHAAAACTkvMjMvMjAxOQgAAAAKMTIvMzEvMjAxNgkAAAABMPbqHaIvQNcIiK7K7y9A1wghQ0lRLlRTRTo0MDYzLklRX0VCSVREQV9JTlQuRlkyMDE5AQAAAONXDQACAAAACjcyNS41Njk3MDUBCAAAAAUAAAABMQEAAAAKMTk3MDIxMzAxNgMAAAACNzkCAAAABDQxOTAEAAAAATAHAAAACTkvMjMvMjAxOQgAAAAJMy8zMS8yMDE5CQAAAAEwuMwRoC9A1wh06STwL0DXCCJDSVEuU0VISzozODYuSVFfR0FJTl9JTlZFU1QuRlkyMDA5AQAAAHMoCAADAAAAAACFTj+kL0DXCBEbXO8vQNcIJ0NJUS5UU0U6NDAwNS5JUV9EQVlTX1BBWUFCTEVfT1VULkZZMjAwOQEAAAC3uAsAAgAAAAg1Ni4xOTAyOQEIAAAABQAAAAExAQAAAAoxMzc5NDY1NDc3AwAAAAI3OQIAAAAENDE4MwQAAAABMAcAAAAJOS8yMy8yMDE5CAAAAAkzLzMxLzIwMDkJAAAA</t>
  </si>
  <si>
    <t>ATCv8xGgL0DXCGkQOvAvQNcII0NJUS5UU0U6MzQwNy5JUV9QRV9FWENMLi4yMDA1LzAzLzMxAQAAAIhWDQADAAAAAACjrTzHL0DXCPHYk/AvQNcILUNJUS5EQjpCQVMuSVFfSU1QVVRfT1BFUl9MRUFTRV9JTlRfRVhQLkZZMjAwOAEAAABq1wUAAgAAAAg5NS40Mjk2OAEIAAAABQAAAAExAQAAAAoxMzM5MjI5MjMyAwAAAAI1MAIAAAAFMjE2NzIEAAAAATAHAAAACTkvMjMvMjAxOQgAAAAKMTIvMzEvMjAwOAkAAAABMA0azqIvQNcIgBCR7y9A1wgmQ0lRLlRTRTozNDAyLklRX0NBU0hfQ09OVkVSU0lPTi5GWTIwMTABAAAAuFUNAAIAAAAKMTA1LjM4MzE2NQEIAAAABQAAAAExAQAAAAoxMzgwMjg2OTQ2AwAAAAI3OQIAAAAENDE4NAQAAAABMAcAAAAJOS8yMy8yMDE5CAAAAAkzLzMxLzIwMTAJAAAAATA89sKgL0DXCP/f/e8vQNcIIkNJUS5UU0U6MzQwMi5JUV9BU1NFVF9UVVJOUy5GWTIwMTgBAAAAuFUNAAIAAAAIMC44ODM3NjMBCAAAAAUAAAABMQEAAAAKMTg5NDgzMjI2MQMAAAACNzkCAAAABDQxNzcEAAAAATAHAAAACTkvMjMvMjAxOQgAAAAJMy8zMS8yMDE4CQAAAAEwIETDoC9A1wgIJgjwL0DXCC5DSVEuVFNFOjQxODguSVFfVE9UQUxfREVCVF9FQklUREFfQ0FQRVguRlkyMDE4AQAAADWXCgACAAAABzUuMDE2NzIBCAAAAAUAAAABMQEAAAAKMTg5NDU2Nzg1OQMAAAACNzkCAAAABTIzMzEzBAAAAAEw</t>
  </si>
  <si>
    <t>BwAAAAk5LzIzLzIwMTkIAAAACTMvMzEvMjAxOAkAAAABMNlXEaAvQNcIUH8Z8C9A1wgcQ0lRLkVOWFRCUjpTT0xCLklRX0dXLkZZMjAxOAEAAADtwwUAAgAAAAQ1MTczAQgAAAAFAAAAATEBAAAACjE5NTI1NTA5ODYDAAAAAjUwAgAAAAQxMTcxBAAAAAEwBwAAAAk5LzIzLzIwMTkIAAAACjEyLzMxLzIwMTgJAAAAATCaEiyjL0DXCPsKjO8vQNcIM0NJUS5LT1NFOkEwNTE5MTAuSVFfT1RIRVJfTk9OX09QRVJfRVhQX1NVUFBMLkZZMjAwOQEAAACBEDcAAgAAAAYtNjE1MTMBCAAAAAUAAAABMQEAAAAKMTQ0MDI3NzExMgMAAAACODUCAAAAAjg1BAAAAAEwBwAAAAk5LzIzLzIwMTkIAAAACjEyLzMxLzIwMDkJAAAAATDppBOiL0DXCJA+ue8vQNcIKkNJUS5EQjpCQVMuSVFfREVCVF9FUVVJVl9PUEVSX0xFQVNFLkZZMjAxNAEAAABq1wUAAgAAAAQzMDQ4AQgAAAAFAAAAATEBAAAACjE3Nzc5MjIzMTADAAAAAjUwAgAAAAUyMTY3MQQAAAABMAcAAAAJOS8yMy8yMDE5CAAAAAoxMi8zMS8yMDE0CQAAAAEwPZwdoi9A1whaoofvL0DXCDJDSVEuS09TRTpBMDUxOTEwLklRX01JTk9SSVRZX0lOVEVSRVNUX1RPVEFMLkZZMjAxMAEAAACBEDcAAgAAAAYxNDAzNjIBCAAAAAUAAAABMQEAAAAKMTU0NTMzODIxOQMAAAACODUCAAAABDEzMTIEAAAAATAHAAAACTkvMjMvMjAxOQgAAAAKMTIvMzEvMjAxMAkAAAABMMfyE6Iv</t>
  </si>
  <si>
    <t>QNcIP/HH7y9A1wgXQ0lRLkRCOkJBUy5JUV9ETy5GWTIwMTgBAAAAatcFAAIAAAADODI5AQgAAAAFAAAAATEBAAAACjE5NDc0MDMwNTADAAAAAjUwAgAAAAI0MAQAAAABMAcAAAAJOS8yMy8yMDE5CAAAAAoxMi8zMS8yMDE4CQAAAAEw8BEeoi9A1wheI8vvL0DXCCpDSVEuS09TRTpBMDUxOTEwLklRX0xPQU5TX1JFQ0VJVl9MVC5GWTIwMTUBAAAAgRA3AAIAAAADMzE4AQgAAAAFAAAAATEBAAAACjE4MzE2NDQxNjcDAAAAAjg1AgAAAAQxMDUwBAAAAAEwBwAAAAk5LzIzLzIwMTkIAAAACjEyLzMxLzIwMTUJAAAAATAgQsyhL0DXCEuz3e8vQNcIIkNJUS5EQjpCQVMuSVFfQ1VSUkVOQ1lfR0FJTi5GWTIwMDkBAAAAatcFAAIAAAAELTQzOQEIAAAABQAAAAExAQAAAAoxNDM2MjA2NDUwAwAAAAI1MAIAAAACMzgEAAAAATAHAAAACTkvMjMvMjAxOQgAAAAKMTIvMzEvMjAwOQkAAAABMA9BzqIvQNcI69iW7y9A1wguQ0lRLlNFSEs6Mzg2LklRX1RPVEFMX0xJQUJfVE9UQUxfQVNTRVRTLkZZMjAxMwEAAABzKAgAAgAAAAc1NS4wNDk2AQgAAAAFAAAAATEBAAAACjE3ODcxOTk3MTQDAAAAAjMyAgAAAAQ0MTg4BAAAAAEwBwAAAAk5LzIzLzIwMTkIAAAACjEyLzMxLzIwMTMJAAAAATDUdaOfL0DXCNKaR/AvQNcIJENJUS5EQjpCQVMuSVFfRUZGRUNUX1RBWF9SQVRFLkZZMjAxMwEAAABq1wUAAgAAAAcyMi41MzAzAQgA</t>
  </si>
  <si>
    <t>AAAFAAAAATEBAAAACjE3MjEwNjkxOTYDAAAAAjUwAgAAAAQ0Mzc2BAAAAAEwBwAAAAk5LzIzLzIwMTkIAAAACjEyLzMxLzIwMTMJAAAAATBisdCiL0DXCHZfmO8vQNcIKENJUS5FTlhUQlI6U09MQi5JUV9PVEhFUl9DQV9TVVBQTC5GWTIwMTgBAAAA7cMFAAIAAAAEMTUxNwEIAAAABQAAAAExAQAAAAoxOTUyNTUwOTg2AwAAAAI1MAIAAAAEMTA1NQQAAAABMAcAAAAJOS8yMy8yMDE5CAAAAAoxMi8zMS8yMDE4CQAAAAEwmhIsoy9A1wgke5XvL0DXCBpDSVEuREI6QkFTLklRX05JX0NGLkZZMjAxOAEAAABq1wUAAgAAAAQ0NzA3AQgAAAAFAAAAATEBAAAACjE5NDc0MDMwNTADAAAAAjUwAgAAAAQyMTUwBAAAAAEwBwAAAAk5LzIzLzIwMTkIAAAACjEyLzMxLzIwMTgJAAAAATDwER6iL0DXCKWfwe8vQNcILUNJUS5LT1NFOkEwNTE5MTAuSVFfREFZU19JTlZFTlRPUllfT1VULkZZMjAxMAEAAACBEDcAAgAAAAk0NC41ODU4NDUBCAAAAAUAAAABMQEAAAAKMTU0NTMzODIxOQMAAAACODUCAAAABDQwMzUEAAAAATAHAAAACTkvMjMvMjAxOQgAAAAKMTIvMzEvMjAxMAkAAAABMHsc1p4vQNcIZWRb8C9A1wgqQ0lRLktPU0U6QTA1MTkxMC5JUV9MT0FOU19SRUNFSVZfTFQuRlkyMDA3AQAAAIEQNwACAAAAAzU3NwEIAAAABQAAAAExAQAAAAoxNDY2NzQzNjE3AwAAAAI4NQIAAAAEMTA1MAQAAAABMAcAAAAJOS8yMy8y</t>
  </si>
  <si>
    <t>MDE5CAAAAAoxMi8zMS8yMDA3CQAAAAEw8BEeoi9A1wh7M73vL0DXCCVDSVEuRU5YVEJSOlNPTEIuSVFfT1RIRVJfSU5UQU4uRlkyMDA3AQAAAO3DBQACAAAAAzYyNwEIAAAABQAAAAExAQAAAAk4MTQyMjUyMjYDAAAAAjUwAgAAAAQxMDQwBAAAAAEwBwAAAAk5LzIzLzIwMTkIAAAACjEyLzMxLzIwMDcJAAAAATAJS/CjL0DXCDDUg+8vQNcIKENJUS5FTlhUQlI6U09MQi5JUV9MVF9ERUJUX0lTU1VFRC5GWTIwMTMBAAAA7cMFAAIAAAADMTMwAQgAAAAFAAAAATEBAAAACjE3MjY1OTQ1NjQDAAAAAjUwAgAAAAQyMDM0BAAAAAEwBwAAAAk5LzIzLzIwMTkIAAAACjEyLzMxLzIwMTMJAAAAATCQOSyjL0DXCFFDhu8vQNcIL0NJUS5LT1NFOkEwNTE5MTAuSVFfUkVUVVJOX0NPTU1PTl9FUVVJVFkuRlkyMDE0AQAAAIEQNwACAAAABjcuMzEyOAEIAAAABQAAAAExAQAAAAoxNzgwNjkzNjI1AwAAAAI4NQIAAAAFMzMzMjAEAAAAATAHAAAACTkvMjMvMjAxOQgAAAAKMTIvMzEvMjAxNAkAAAABMHtD1p4vQNcIhCFe8C9A1wgoQ0lRLlRTRTo0MDYzLklRX1RPVEFMX0RFQlRfRUJJVERBLkZZMjAxMQEAAADjVw0AAgAAAAgwLjA1OTk3OAEIAAAABQAAAAExAQAAAAoxNTU0MTg5Nzg4AwAAAAI3OQIAAAAENDE5MgQAAAABMAcAAAAJOS8yMy8yMDE5CAAAAAkzLzMxLzIwMTEJAAAAATDOfhGgL0DXCDXNGfAvQNcIL0NJUS5F</t>
  </si>
  <si>
    <t>TlhUQlI6U09MQi5JUV9ORVRfREVCVF9FQklUREFfQ0FQRVguRlkyMDExAQAAAO3DBQACAAAACDMuNDA4Mzk2AQgAAAAFAAAAATEBAAAACjE1OTc4MzU0NzUDAAAAAjUwAgAAAAUyMzMxNAQAAAABMAcAAAAJOS8yMy8yMDE5CAAAAAoxMi8zMS8yMDExCQAAAAEw8qemny9A1whx/1TwL0DXCBxDSVEuREI6QkFTLklRX0xUX0RFQlQuRlkyMDE0AQAAAGrXBQACAAAABTEyNDcxAQgAAAAFAAAAATEBAAAACjE3Nzc5MjIzMTADAAAAAjUwAgAAAAQxMDQ5BAAAAAEwBwAAAAk5LzIzLzIwMTkIAAAACjEyLzMxLzIwMTQJAAAAATA9nB2iL0DXCGHTmO8vQNcIKENJUS5EQjpCQVMuSVFfQ1VSUkVOVF9QT1JUX0xFQVNFUy5GWTIwMTMBAAAAatcFAAIAAAACMTMBCAAAAAUAAAABMQEAAAAKMTcyMTA2OTE5NgMAAAACNTACAAAABDEwOTAEAAAAATAHAAAACTkvMjMvMjAxOQgAAAAKMTIvMzEvMjAxMwkAAAABMGKx0KIvQNcIId+i7y9A1wgiQ0lRLkRCOkJBUy5JUV9FQklUREFfTUFSR0lOLkZZMjAxNAEAAABq1wUAAgAAAAcxMy40OTA1AQgAAAAFAAAAATEBAAAACjE3Nzc5MjIzMTADAAAAAjUwAgAAAAQ0MDQ3BAAAAAEwBwAAAAk5LzIzLzIwMTkIAAAACjEyLzMxLzIwMTQJAAAAATCQ9dWeL0DXCKQhV/AvQNcIIkNJUS5FTlhUQlI6U09MQi5JUV9FQklUX0lOVC5GWTIwMTIBAAAA7cMFAAIAAAAINS4wNDg5MTMBCAAAAAUA</t>
  </si>
  <si>
    <t>AAABMQEAAAAKMTY2NzA3NzUzMwMAAAACNTACAAAABDQxODkEAAAAATAHAAAACTkvMjMvMjAxOQgAAAAKMTIvMzEvMjAxMgkAAAABMPKnpp8vQNcIskJL8C9A1wgmQ0lRLkRCOkJBUy5JUV9UT1RBTF9ERUJUX0VRVUlUWS5GWTIwMTIBAAAAatcFAAIAAAAHNTAuMjMyMgEIAAAABQAAAAExAQAAAAoxNjYwMjMxODM4AwAAAAI1MAIAAAAENDAzNAQAAAABMAcAAAAJOS8yMy8yMDE5CAAAAAoxMi8zMS8yMDEyCQAAAAEw+M6mny9A1wj/N13wL0DXCB5DSVEuRU5YVEJSOlNPTEIuSVFfQ09HUy5GWTIwMTIBAAAA7cMFAAIAAAAEODU0NgEIAAAABQAAAAExAQAAAAoxNjY3MDc3NTMzAwAAAAI1MAIAAAACMzQEAAAAATAHAAAACTkvMjMvMjAxOQgAAAAKMTIvMzEvMjAxMgkAAAABMJoSLKMvQNcILcJt7y9A1wgdQ0lRLkRCOkJBUy5JUV9PUEVSX0lOQy5GWTIwMTUBAAAAatcFAAIAAAAENjUyMgEIAAAABQAAAAExAQAAAAoxODI5MjgyNjU0AwAAAAI1MAIAAAACMjEEAAAAATAHAAAACTkvMjMvMjAxOQgAAAAKMTIvMzEvMjAxNQkAAAABMCnDHaIvQNcIrBfA7y9A1wgoQ0lRLkRCOkJBUy5JUV9URVZfRUJJVERBLjIwMDAuMjAwNi8wMy8zMQEAAABq1wUAAgAAAAg0LjA1OTc5OQEHAAAABQAAAAExAQAAAAkyMTU0MzE5NTMDAAAAATACAAAABjEwMDAzMAQAAAABMAcAAAAJMy8zMS8yMDA2CAAAAAkzLzMxLzIwMDawhjzH</t>
  </si>
  <si>
    <t>L0DXCNsLkPAvQNcIKUNJUS5FTlhUQlI6U09MQi5JUV9MVF9ERUJUX0NBUElUQUwuRlkyMDEwAQAAAO3DBQACAAAABzI2Ljk5MzkBCAAAAAUAAAABMQEAAAAKMTUzMzI1MDEwMQMAAAACNTACAAAABDQxODcEAAAAATAHAAAACTkvMjMvMjAxOQgAAAAKMTIvMzEvMjAxMAkAAAABMPKnpp8vQNcIORVG8C9A1wgmQ0lRLkRCOkJBUy5JUV9QUk9WX0JBRF9ERUJUU19DRi5GWTIwMTgBAAAAatcFAAMAAAAAAPARHqIvQNcIv1TG7y9A1wgmQ0lRLkVOWFRCUjpTT0xCLklRX1RPVEFMX0VRVUlUWS5GWTIwMDcBAAAA7cMFAAIAAAAENDQ1OQEIAAAABQAAAAExAQAAAAk4MTQyMjUyMjYDAAAAAjUwAgAAAAQxMjc1BAAAAAEwBwAAAAk5LzIzLzIwMTkIAAAACjEyLzMxLzIwMDcJAAAAATAJS/CjL0DXCEincO8vQNcIJENJUS5UU0U6MzQwMS5JUV9FQklUREFfTUFSR0lOLkZZMjAwOQEAAADCVQ0AAgAAAAY5LjAxMzQBCAAAAAUAAAABMQEAAAAKMTM4MjUwNTMwMAMAAAACNzkCAAAABDQwNDcEAAAAATAHAAAACTkvMjMvMjAxOQgAAAAJMy8zMS8yMDA5CQAAAAEwIETDoC9A1whdcwjwL0DXCCJDSVEuRU5YVEJSOlNPTEIuSVFfVFJFQVNVUlkuRlkyMDE1AQAAAO3DBQACAAAABC0yMzABCAAAAAUAAAABMQEAAAAKMTgzNDgxNjA5NAMAAAACNTACAAAABDEyNDgEAAAAATAHAAAACTkvMjMvMjAxOQgAAAAKMTIvMzEvMjAxNQkA</t>
  </si>
  <si>
    <t>AAABMKPEK6MvQNcIoItz7y9A1wguQ0lRLlNFSEs6Mzg2LklRX1RPVEFMX0RFQlRfRUJJVERBX0NBUEVYLkZZMjAxOAEAAABzKAgAAgAAAAgxLjc3MzQ5NAEIAAAABQAAAAExAQAAAAoxOTUxMDM4NjU0AwAAAAIzMgIAAAAFMjMzMTMEAAAAATAHAAAACTkvMjMvMjAxOQgAAAAKMTIvMzEvMjAxOAkAAAABMI2co58vQNcIsjZI8C9A1wghQ0lRLkRCOkJBUy5JUV9UT1RBTF9BU1NFVFMuRlkyMDA4AQAAAGrXBQACAAAABTUwODYwAQgAAAAFAAAAATEBAAAACjEzMzkyMjkyMzIDAAAAAjUwAgAAAAQxMDA3BAAAAAEwBwAAAAk5LzIzLzIwMTkIAAAACjEyLzMxLzIwMDgJAAAAATANGs6iL0DXCHg3ke8vQNcIH0NJUS5EQjpCQVMuSVFfT1RIRVJfT1BFUi5GWTIwMDkBAAAAatcFAAIAAAADNTU2AQgAAAAFAAAAATEBAAAACjE0MzYyMDY0NTADAAAAAjUwAgAAAAMyNjAEAAAAATAHAAAACTkvMjMvMjAxOQgAAAAKMTIvMzEvMjAwOQkAAAABMA9BzqIvQNcIybx97y9A1wgnQ0lRLlRTRTozNDAyLklRX0NGT19DVVJSRU5UX0xJQUIuRlkyMDA4AQAAALhVDQACAAAACDAuMjAyNTI5AQgAAAAFAAAAATEBAAAACjEwNTc4ODgyNjIDAAAAAjc5AgAAAAQ0MTg1BAAAAAEwBwAAAAk5LzIzLzIwMTkIAAAACTMvMzEvMjAwOAkAAAABMDz2wqAvQNcIKbj97y9A1wgsQ0lRLkVOWFRCUjpTT0xCLklRX0lOVkVTVF9TRUNVUklUWV9D</t>
  </si>
  <si>
    <t>Ri5GWTIwMTMBAAAA7cMFAAIAAAADLTUzAQgAAAAFAAAAATEBAAAACjE3MjY1OTQ1NjQDAAAAAjUwAgAAAAQyMDI3BAAAAAEwBwAAAAk5LzIzLzIwMTkIAAAACjEyLzMxLzIwMTMJAAAAATCQOSyjL0DXCIjCie8vQNcIGUNJUS5EQjpCQVMuSVFfRUJJVC5GWTIwMTABAAAAatcFAAIAAAAEODU5NAEIAAAABQAAAAExAQAAAAoxNTI1MDM0MTczAwAAAAI1MAIAAAADNDAwBAAAAAEwBwAAAAk5LzIzLzIwMTkIAAAACjEyLzMxLzIwMTAJAAAAATC6aM6iL0DXCErqgu8vQNcII0NJUS5LT1NFOkEwNTE5MTAuSVFfREFfU1VQUEwuRlkyMDExAQAAAIEQNwACAAAABTQ4NDUxAQgAAAAFAAAAATEBAAAACjE2MjA0NjkxNTMDAAAAAjg1AgAAAAI0MQQAAAABMAcAAAAJOS8yMy8yMDE5CAAAAAoxMi8zMS8yMDExCQAAAAEwx/IToi9A1wiHKLrvL0DXCCVDSVEuS09TRTpBMDUxOTEwLklRX0NPTU1PTl9SRVAuRlkyMDE3AQAAAIEQNwACAAAABS0yMjUwAQgAAAAFAAAAATEBAAAACjE5NDgzNTExODIDAAAAAjg1AgAAAAQyMTY0BAAAAAEwBwAAAAk5LzIzLzIwMTkIAAAACjEyLzMxLzIwMTcJAAAAATAKkMyhL0DXCCLm2e8vQNcIIENJUS5TRUhLOjM4Ni5JUV9ESVZfU0hBUkUuRlkyMDA3AQAAAHMoCAACAAAABjAuMTI2OQEIAAAABQAAAAExAQAAAAoxNjM3MjE0NDE4AwAAAAIzMgIAAAAEMzA1OAQAAAABMAcAAAAJOS8yMy8y</t>
  </si>
  <si>
    <t>MDE5CAAAAAoxMi8zMS8yMDA3CQAAAAEwuDJCpC9A1wjNXWDvL0DXCDNDSVEuS09TRTpBMDUxOTEwLklRX09USEVSX05PTl9PUEVSX0VYUF9TVVBQTC5GWTIwMTIBAAAAgRA3AAIAAAAEOTI5NQEIAAAABQAAAAExAQAAAAoxNjgzNDYxODAyAwAAAAI4NQIAAAACODUEAAAAATAHAAAACTkvMjMvMjAxOQgAAAAKMTIvMzEvMjAxMgkAAAABMLUZFKIvQNcIhJLN7y9A1wgnQ0lRLlRTRTozNDAxLklRX0RBWVNfUEFZQUJMRV9PVVQuRlkyMDExAQAAAMJVDQACAAAACTUzLjQ3Mjg2NQEIAAAABQAAAAExAQAAAAoxNDcwNzg0OTI2AwAAAAI3OQIAAAAENDE4MwQAAAABMAcAAAAJOS8yMy8yMDE5CAAAAAkzLzMxLzIwMTEJAAAAATAKa8OgL0DXCAWG+u8vQNcIKUNJUS5LT1NFOkEwNTE5MTAuSVFfRElMVVRfRVBTX0VYQ0wuRlkyMDE2AQAAAIEQNwACAAAADDE3NDE3LjAwMDAxOQEIAAAABQAAAAExAQAAAAoxODc3NjI2MTU1AwAAAAI4NQIAAAADMTQyBAAAAAEwBwAAAAk5LzIzLzIwMTkIAAAACjEyLzMxLzIwMTYJAAAAATAVacyhL0DXCNAG4+8vQNcIHUNJUS5EQjpCQVMuSVFfVE9UQUxfQ0EuRlkyMDE1AQAAAGrXBQACAAAABTI0NTY2AQgAAAAFAAAAATEBAAAACjE4MjkyODI2NTQDAAAAAjUwAgAAAAQxMDA4BAAAAAEwBwAAAAk5LzIzLzIwMTkIAAAACjEyLzMxLzIwMTUJAAAAATApwx2iL0DXCJYRyu8vQNcIJkNJ</t>
  </si>
  <si>
    <t>US5FTlhUQlI6U09MQi5JUV9FQklUQV9NQVJHSU4uRlkyMDE4AQAAAO3DBQACAAAABzEyLjUyMzIBCAAAAAUAAAABMQEAAAAKMTk1MjU1MDk4NgMAAAACNTACAAAABDQ0MTkEAAAAATAHAAAACTkvMjMvMjAxOQgAAAAKMTIvMzEvMjAxOAkAAAABMPjOpp8vQNcIzY9L8C9A1wgeQ0lRLkVOWFRCUjpTT0xCLklRX0NPR1MuRlkyMDE0AQAAAO3DBQACAAAABDgwNzABCAAAAAUAAAABMQEAAAAKMTc4MzkyNDYxNgMAAAACNTACAAAAAjM0BAAAAAEwBwAAAAk5LzIzLzIwMTkIAAAACjEyLzMxLzIwMTQJAAAAATCQOSyjL0DXCBuGbu8vQNcILENJUS5LT1NFOkEwNTE5MTAuSVFfVE9UQUxfREVCVF9SRVBBSUQuRlkyMDE3AQAAAIEQNwACAAAACC0xNzMzNjY4AQgAAAAFAAAAATEBAAAACjE5NDgzNTExODIDAAAAAjg1AgAAAAQyMTY2BAAAAAEwBwAAAAk5LzIzLzIwMTkIAAAACjEyLzMxLzIwMTcJAAAAATAKkMyhL0DXCKz87e8vQNcIIUNJUS5EQjpCQVMuSVFfRUJJVEFfTUFSR0lOLkZZMjAxMQEAAABq1wUAAgAAAAcxMi41NTAxAQgAAAAFAAAAATEBAAAACjE1ODk0MzU4MDQDAAAAAjUwAgAAAAQ0NDE5BAAAAAEwBwAAAAk5LzIzLzIwMTkIAAAACjEyLzMxLzIwMTEJAAAAATD4zqafL0DXCN95YfAvQNcIKUNJUS5OWVNFOkRELklRX1RPVEFMX0VRVUlUWS5GWTIwMTguLi4uSlBZAQAAALi5CwACAAAADDEwNTUyMjc4</t>
  </si>
  <si>
    <t>Ljk4NQEIAAAABQAAAAExAQAAAAoxOTQ0MzM1NjU2AwAAAAI3OQIAAAAEMTI3NQQAAAABMAcAAAAJOS8yMy8yMDE5CAAAAAoxMi8zMS8yMDE4CQAAAAEwy7vjni9A1wimCnTwL0DXCChDSVEuS09TRTpBMDUxOTEwLklRX0NVUlJFTlRfUkFUSU8uRlkyMDA3AQAAAIEQNwACAAAACDEuMzA1ODc4AQgAAAAFAAAAATEBAAAACjE0NjY3NDM2MTcDAAAAAjg1AgAAAAQ0MDMwBAAAAAEwBwAAAAk5LzIzLzIwMTkIAAAACjEyLzMxLzIwMDcJAAAAATB7HNaeL0DXCBL1X/AvQNcILkNJUS5LT1NFOkEwNTE5MTAuSVFfVEVWX0VCSVREQS4yMDAwLjIwMDYvMDMvMzEBAAAAgRA3AAIAAAAIMy41NTA1MTcBBwAAAAUAAAABMQEAAAAJMzIzNzI5Mjc0AwAAAAEwAgAAAAYxMDAwMzAEAAAAATAHAAAACTMvMzEvMjAwNggAAAAJMy8zMS8yMDA2sIY8xy9A1wjLWZDwL0DXCCtDSVEuRU5YVEJSOlNPTEIuSVFfRUFSTklOR19DT19NQVJHSU4uRlkyMDEwAQAAAO3DBQACAAAABjEuNjI3NwEIAAAABQAAAAExAQAAAAoxNTMzMjUwMTAxAwAAAAI1MAIAAAAENDE4MQQAAAABMAcAAAAJOS8yMy8yMDE5CAAAAAoxMi8zMS8yMDEwCQAAAAEw8qemny9A1wj0XUjwL0DXCCRDSVEuRU5YVEJSOlNPTEIuSVFfSU5DX0VRVUlUWS5GWTIwMTEBAAAA7cMFAAIAAAACNjABCAAAAAUAAAABMQEAAAAKMTU5NzgzNTQ3NQMAAAACNTACAAAAAjQ3BAAA</t>
  </si>
  <si>
    <t>AAEwBwAAAAk5LzIzLzIwMTkIAAAACjEyLzMxLzIwMTEJAAAAATCo6yujL0DXCIxHWu8vQNcII0NJUS5UU0U6NDA2My5JUV9QRV9FWENMLi4yMDA3LzAzLzMxAQAAAONXDQACAAAACTIxLjU5MjA0MQEHAAAABQAAAAExAQAAAAkzMjgzODI5MTQDAAAAATACAAAABjEwMDAyNwQAAAABMAcAAAAJMy8zMC8yMDA3CAAAAAkzLzMwLzIwMDewhjzHL0DXCB+Wj/AvQNcIJUNJUS5OWVNFOkRELklRX0lOVkVTVF9MT0FOU19DRi5GWTIwMTgBAAAAuLkLAAMAAAAAALgyQqQvQNcIzV1g7y9A1wgjQ0lRLlNFSEs6Mzg2LklRX0VCSVRBX01BUkdJTi5GWTIwMTEBAAAAcygIAAIAAAAGNC4yMDg0AQgAAAAFAAAAATEBAAAACjE1OTY0MzA1NDMDAAAAAjMyAgAAAAQ0NDE5BAAAAAEwBwAAAAk5LzIzLzIwMTkIAAAACjEyLzMxLzIwMTEJAAAAATDUdaOfL0DXCLd0R/AvQNcIJENJUS5FTlhUQlI6U09MQi5JUV9TR0FfTUFSR0lOLkZZMjAxNgEAAADtwwUAAgAAAAcxMy41NzAyAQgAAAAFAAAAATEBAAAACjE4ODE0ODk2NzYDAAAAAjUwAgAAAAQ0Mzc1BAAAAAEwBwAAAAk5LzIzLzIwMTkIAAAACjEyLzMxLzIwMTYJAAAAATDyp6afL0DXCGDTSPAvQNcIHkNJUS5EQjpCQVMuSVFfRElWRVNUX0NGLkZZMjAxMwEAAABq1wUAAgAAAAI2MwEIAAAABQAAAAExAQAAAAoxNzIxMDY5MTk2AwAAAAI1MAIAAAAEMjA3NwQAAAABMAcAAAAJ</t>
  </si>
  <si>
    <t>OS8yMy8yMDE5CAAAAAoxMi8zMS8yMDEzCQAAAAEwYrHQoi9A1wgHnKzvL0DXCCFDSVEuVFNFOjM0MDcuSVFfU0dBX01BUkdJTi5GWTIwMTcBAAAAiFYNAAIAAAAHMTkuNTQ0OQEIAAAABQAAAAExAQAAAAoxODQ4NjczMTkxAwAAAAI3OQIAAAAENDM3NQQAAAABMAcAAAAJOS8yMy8yMDE5CAAAAAkzLzMxLzIwMTcJAAAAATB6IvugL0DXCApBDPAvQNcIJkNJUS5UU0U6NDAwNS5JUV9DQVNIX0NPTlZFUlNJT04uRlkyMDE4AQAAALe4CwACAAAACjEwMC4yNDMyMzUBCAAAAAUAAAABMQEAAAAKMTg5NDA4NDc1MAMAAAACNzkCAAAABDQxODQEAAAAATAHAAAACTkvMjMvMjAxOQgAAAAJMy8zMS8yMDE4CQAAAAEwX2gEoC9A1wivsCrwL0DXCChDSVEuVFNFOjM0MDEuSVFfVE9UQUxfREVCVF9FQklUREEuRlkyMDEwAQAAAMJVDQACAAAACDQuMjUxMDQ5AQgAAAAFAAAAATEBAAAACjE0NzA3ODUxNTEDAAAAAjc5AgAAAAQ0MTkyBAAAAAEwBwAAAAk5LzIzLzIwMTkIAAAACTMvMzEvMjAxMAkAAAABMAprw6AvQNcIEV/67y9A1wghQ0lRLkRCOkJBUy5JUV9UT1RBTF9SRUNFSVYuRlkyMDE1AQAAAGrXBQACAAAABTEwNjMwAQgAAAAFAAAAATEBAAAACjE4MjkyODI2NTQDAAAAAjUwAgAAAAQxMDAxBAAAAAEwBwAAAAk5LzIzLzIwMTkIAAAACjEyLzMxLzIwMTUJAAAAATApwx2iL0DXCKk+wO8vQNcIIkNJUS5UU0U6NDE4</t>
  </si>
  <si>
    <t>OC5JUV9RVUlDS19SQVRJTy5GWTIwMTUBAAAANZcKAAIAAAAIMC43MTQ2NzQBCAAAAAUAAAABMQEAAAAKMTc0NDk0NjE0OAMAAAACNzkCAAAABDQxMjEEAAAAATAHAAAACTkvMjMvMjAxOQgAAAAJMy8zMS8yMDE1CQAAAAEw6jARoC9A1wgEZDjwL0DXCCFDSVEuVFNFOjQxODMuSVFfU0dBX01BUkdJTi5GWTIwMDkBAAAAPVcNAAIAAAAHMTAuMTcxMwEIAAAABQAAAAExAQAAAAoxMzgwNDUxNjIyAwAAAAI3OQIAAAAENDM3NQQAAAABMAcAAAAJOS8yMy8yMDE5CAAAAAkzLzMxLzIwMDkJAAAAATCRjgSgL0DXCLv6OvAvQNcIKENJUS5UU0U6MzQwNy5JUV9UT1RBTF9ERUJULkZZMjAxMy4uLi5KUFkBAAAAiFYNAAIAAAAGMzgxNDM4AQgAAAAFAAAAATEBAAAACjE2MjU0NTc2MzMDAAAAAjc5AgAAAAQ0MTczBAAAAAEwBwAAAAk5LzIzLzIwMTkIAAAACTMvMzEvMjAxMwkAAAABMMu7454vQNcIFl5y8C9A1wgmQ0lRLlRTRTo0MDA1LklRX0xUX0RFQlRfQ0FQSVRBTC5GWTIwMTQBAAAAt7gLAAIAAAAHMzYuNDEzNwEIAAAABQAAAAExAQAAAAoxNjg1NDYyNTc4AwAAAAI3OQIAAAAENDE4NwQAAAABMAcAAAAJOS8yMy8yMDE5CAAAAAkzLzMxLzIwMTQJAAAAATCjGhKgL0DXCN6xP/AvQNcILENJUS5FTlhUQlI6U09MQi5JUV9JTlZFU1RfU0VDVVJJVFlfQ0YuRlkyMDE1AQAAAO3DBQACAAAAAy0yNAEIAAAABQAAAAEx</t>
  </si>
  <si>
    <t>AQAAAAoxODM0ODE2MDk0AwAAAAI1MAIAAAAEMjAyNwQAAAABMAcAAAAJOS8yMy8yMDE5CAAAAAoxMi8zMS8yMDE1CQAAAAEwqOsroy9A1wgmhorvL0DXCC5DSVEuVFNFOjM0MDcuSVFfVE9UQUxfREVCVF9FQklUREFfQ0FQRVguRlkyMDE1AQAAAIhWDQACAAAACDEuNTgwOTQ2AQgAAAAFAAAAATEBAAAACjE3NDUzNzg1MTYDAAAAAjc5AgAAAAUyMzMxMwQAAAABMAcAAAAJOS8yMy8yMDE5CAAAAAkzLzMxLzIwMTUJAAAAATB8+/qgL0DXCApBDPAvQNcII0NJUS5UU0U6NDA2My5JUV9HUk9TU19NQVJHSU4uRlkyMDE0AQAAAONXDQACAAAABzI1LjA0MTYBCAAAAAUAAAABMQEAAAAKMTY4NjYzODQyMAMAAAACNzkCAAAABDQwNzQEAAAAATAHAAAACTkvMjMvMjAxOQgAAAAJMy8zMS8yMDE0CQAAAAEwxaURoC9A1whfXTPwL0DXCBdDSVEuREI6QkFTLklRX0FELkZZMjAwOAEAAABq1wUAAgAAAAYtMzQxMDkBCAAAAAUAAAABMQEAAAAKMTMzOTIyOTIzMgMAAAACNTACAAAABDEwNzUEAAAAATAHAAAACTkvMjMvMjAxOQgAAAAKMTIvMzEvMjAwOAkAAAABMA0azqIvQNcIMSel7y9A1wgtQ0lRLkVOWFRCUjpTT0xCLklRX1RPVEFMX0VRVUlUWS5GWTIwMTEuLi4uSlBZAQAAAO3DBQACAAAADTY2NDM5Ny43NjU1NTMBCAAAAAUAAAABMQEAAAAKMTU5NzgzNTQ3NQMAAAACNzkCAAAABDEyNzUEAAAAATAHAAAACTkvMjMv</t>
  </si>
  <si>
    <t>MjAxOQgAAAAKMTIvMzEvMjAxMQkAAAABMMu7454vQNcIc+Rl8C9A1wgcQ0lRLkRCOkJBUy5JUV9MVF9ERUJULkZZMjAwOQEAAABq1wUAAgAAAAUxMjQ0NAEIAAAABQAAAAExAQAAAAoxNDM2MjA2NDUwAwAAAAI1MAIAAAAEMTA0OQQAAAABMAcAAAAJOS8yMy8yMDE5CAAAAAoxMi8zMS8yMDA5CQAAAAEwD0HOoi9A1who76rvL0DXCCdDSVEuS09TRTpBMDUxOTEwLklRX0lOVEVSRVNUX0VYUC5GWTIwMTQBAAAAgRA3AAIAAAAGLTc5MTc1AQgAAAAFAAAAATEBAAAACjE3ODA2OTM2MjUDAAAAAjg1AgAAAAI4MgQAAAABMAcAAAAJOS8yMy8yMDE5CAAAAAoxMi8zMS8yMDE0CQAAAAEwmkAUoi9A1wiFVM7vL0DXCCBDSVEuRU5YVEJSOlNPTEIuSVFfQ09NTU9OLkZZMjAxNAEAAADtwwUAAgAAAAQxMjcxAQgAAAAFAAAAATEBAAAACjE3ODM5MjQ2MTYDAAAAAjUwAgAAAAQxMTAzBAAAAAEwBwAAAAk5LzIzLzIwMTkIAAAACjEyLzMxLzIwMTQJAAAAATCjxCujL0DXCGD0d+8vQNcIIkNJUS5UU0U6NDE4OC5JUV9FQklUX01BUkdJTi5GWTIwMTMBAAAANZcKAAIAAAAGMi45MjE3AQgAAAAFAAAAATEBAAAACjE2MjUwOTIxNTQDAAAAAjc5AgAAAAQ0MDUzBAAAAAEwBwAAAAk5LzIzLzIwMTkIAAAACTMvMzEvMjAxMwkAAAABMOowEaAvQNcIa0Eo8C9A1wglQ0lRLktPU0U6QTA1MTkxMC5JUV9DT01NT05fUkVQLkZZMjAx</t>
  </si>
  <si>
    <t>MQEAAACBEDcAAwAAAAAAtRkUoi9A1whzT7rvL0DXCChDSVEuVFNFOjM0MDIuSVFfRklYRURfQVNTRVRfVFVSTlMuRlkyMDEzAQAAALhVDQACAAAACDIuNjc3OTgyAQgAAAAFAAAAATEBAAAACjE2MjU0NTc2MDUDAAAAAjc5AgAAAAQ0MDY2BAAAAAEwBwAAAAk5LzIzLzIwMTkIAAAACTMvMzEvMjAxMwkAAAABMCUdw6AvQNcIcQQN8C9A1wgtQ0lRLlNFSEs6Mzg2LklRX0NBU0hfQ09OVkVSU0lPTi5GWTIwMTEuLi4uSlBZAQAAAHMoCAACAAAACTE1LjEwNDc5NQEIAAAABQAAAAExAQAAAAoxNTk2NDMwNTQzAwAAAAIzMgIAAAAENDE4NAQAAAABMAcAAAAJOS8yMy8yMDE5CAAAAAoxMi8zMS8yMDExCQAAAAEwvuLjni9A1wjhFnfwL0DXCCZDSVEuRU5YVEJSOlNPTEIuSVFfSU5URVJFU1RfRVhQLkZZMjAxNAEAAADtwwUAAgAAAAQtMTUxAQgAAAAFAAAAATEBAAAACjE3ODM5MjQ2MTYDAAAAAjUwAgAAAAI4MgQAAAABMAcAAAAJOS8yMy8yMDE5CAAAAAoxMi8zMS8yMDE0CQAAAAEwkDksoy9A1wgbhm7vL0DXCCZDSVEuU0VISzozODYuSVFfU0FMRVNfTUFSS0VUSU5HLkZZMjAxMQEAAABzKAgAAwAAAAAAl3U/pC9A1whTMWLvL0DXCC1DSVEuS09TRTpBMDUxOTEwLklRX0NPTU1PTl9QUkVGX0RJVl9DRi5GWTIwMDcBAAAAgRA3AAMAAAAAAOQ4HqIvQNcILg3M7y9A1wgiQ0lRLktPU0U6QTA1MTkxMC5JUV9SQVdf</t>
  </si>
  <si>
    <t>SU5WLkZZMjAxMwEAAACBEDcAAgAAAAY5MTUzNzABCAAAAAUAAAABMQEAAAAKMTczMjQxMjU1OQMAAAACODUCAAAABDMxNzEEAAAAATAHAAAACTkvMjMvMjAxOQgAAAAKMTIvMzEvMjAxMwkAAAABMJpAFKIvQNcIdKKx7y9A1wgoQ0lRLlNFSEs6Mzg2LklRX0ZJWEVEX0FTU0VUX1RVUk5TLkZZMjAxMgEAAABzKAgAAgAAAAgzLjg4MTc1OAEIAAAABQAAAAExAQAAAAoxNzI3NzU0MjgzAwAAAAIzMgIAAAAENDA2NgQAAAABMAcAAAAJOS8yMy8yMDE5CAAAAAoxMi8zMS8yMDEyCQAAAAEw1HWjny9A1wjSmkfwL0DXCCVDSVEuVFNFOjM0MDcuSVFfQ0FTSF9TVF9JTlZFU1QuRlkyMDEwAQAAAIhWDQACAAAABTk0OTEzAQgAAAAFAAAAATEBAAAACjEzODI3NjMzNzADAAAAAjc5AgAAAAQxMDAyBAAAAAEwBwAAAAk5LzIzLzIwMTkIAAAACTMvMzEvMjAxMAkAAAABMJlSsqkvQNcIn6eJ8C9A1wghQ0lRLkRCOkJBUy5JUV9ESUxVVF9XRUlHSFQuRlkyMDEwAQAAAGrXBQACAAAABjkxOC43NQC6aM6iL0DXCNMml+8vQNcIJkNJUS5EQjpCQVMuSVFfQ1VSUkVOVF9QT1JUX0RFQlQuRlkyMDExAQAAAGrXBQACAAAABDM5ODUBCAAAAAUAAAABMQEAAAAKMTU4OTQzNTgwNAMAAAACNTACAAAABDEyOTcEAAAAATAHAAAACTkvMjMvMjAxOQgAAAAKMTIvMzEvMjAxMQkAAAABMHFi0KIvQNcIeoam7y9A1wgqQ0lRLktPU0U6QTA1</t>
  </si>
  <si>
    <t>MTkxMC5JUV9JTlZFTlRPUllfVFVSTlMuRlkyMDA5AQAAAIEQNwACAAAACDcuMTQ0MjAyAQgAAAAFAAAAATEBAAAACjE0NDAyNzcxMTIDAAAAAjg1AgAAAAQ0MDgyBAAAAAEwBwAAAAk5LzIzLzIwMTkIAAAACjEyLzMxLzIwMDkJAAAAATB7HNaeL0DXCNq2WfAvQNcII0NJUS5EQjpCQVMuSVFfU1BFQ0lBTF9ESVZfQ0YuRlkyMDE3AQAAAGrXBQADAAAAAAD26h2iL0DXCGEowe8vQNcIJkNJUS5EQjpCQVMuSVFfVE9UQUxfRElWX1BBSURfQ0YuRlkyMDE1AQAAAGrXBQACAAAABS0yNTcyAQgAAAAFAAAAATEBAAAACjE4MjkyODI2NTQDAAAAAjUwAgAAAAQyMDIyBAAAAAEwBwAAAAk5LzIzLzIwMTkIAAAACjEyLzMxLzIwMTUJAAAAATApwx2iL0DXCGBExe8vQNcIKUNJUS5TRUhLOjM4Ni5JUV9BU1NFVF9XUklURURPV05fQ0YuRlkyMDE0AQAAAHMoCAACAAAABDM1NTMBCAAAAAUAAAABMQEAAAAKMTgzNzk1NzQ3MAMAAAACMzICAAAABDIwMTkEAAAAATAHAAAACTkvMjMvMjAxOQgAAAAKMTIvMzEvMjAxNAkAAAABMDJh76MvQNcIlJVo7y9A1wgpQ0lRLkVOWFRCUjpTT0xCLklRX0VGRkVDVF9UQVhfUkFURS5GWTIwMTABAAAA7cMFAAMAAAACTk0BCAAAAAUAAAABMQEAAAAKMTUzMzI1MDEwMQMAAAACNTACAAAABDQzNzYEAAAAATAHAAAACTkvMjMvMjAxOQgAAAAKMTIvMzEvMjAxMAkAAAABMKPEK6MvQNcIOgBt</t>
  </si>
  <si>
    <t>7y9A1wgmQ0lRLlRTRTo0MDYzLklRX0NBU0hfQ09OVkVSU0lPTi5GWTIwMTUBAAAA41cNAAIAAAAKMTQxLjEwOTM2NQEIAAAABQAAAAExAQAAAAoxNzQ1OTE2NzgzAwAAAAI3OQIAAAAENDE4NAQAAAABMAcAAAAJOS8yMy8yMDE5CAAAAAkzLzMxLzIwMTUJAAAAATDFpRGgL0DXCPz4HvAvQNcIHUNJUS5LT1NFOkEwNTE5MTAuSVFfQVIuRlkyMDE4AQAAAIEQNwACAAAABzQzODExOTkBCAAAAAUAAAABMQEAAAAKMTk0ODM1MTIwMAMAAAACODUCAAAABDEwMjEEAAAAATAHAAAACTkvMjMvMjAxOQgAAAAKMTIvMzEvMjAxOAkAAAABMAqQzKEvQNcI+sPe7y9A1wgjQ0lRLlNFSEs6Mzg2LklRX0JBU0lDX1dFSUdIVC5GWTIwMTUBAAAAcygIAAIAAAALMTIwODUyLjU0NzIAMmHvoy9A1wgHw1jvL0DXCCVDSVEuVFNFOjQwMDUuSVFfREFZU19TQUxFU19PVVQuRlkyMDEzAQAAALe4CwACAAAACTc1Ljk1Njg2NQEIAAAABQAAAAExAQAAAAoxNjIzNzgzNjI5AwAAAAI3OQIAAAAENDA0MgQAAAABMAcAAAAJOS8yMy8yMDE5CAAAAAkzLzMxLzIwMTMJAAAAATCjGhKgL0DXCEwFG/AvQNcIHkNJUS5LT1NFOkEwNTE5MTAuSVFfUkVWLkZZMjAxOAEAAACBEDcAAgAAAAgyODE4MzAxMwEIAAAABQAAAAExAQAAAAoxOTQ4MzUxMjAwAwAAAAI4NQIAAAADMTEyBAAAAAEwBwAAAAk5LzIzLzIwMTkIAAAACjEyLzMxLzIwMTgJAAAA</t>
  </si>
  <si>
    <t>ATAKkMyhL0DXCLKj4+8vQNcIJUNJUS5UU0U6NDE4My5JUV9EQVlTX1NBTEVTX09VVC5GWTIwMTcBAAAAPVcNAAIAAAAINzcuNjM3NjkBCAAAAAUAAAABMQEAAAAKMTg0ODU4MTA2OAMAAAACNzkCAAAABDQwNDIEAAAAATAHAAAACTkvMjMvMjAxOQgAAAAJMy8zMS8yMDE3CQAAAAEwc9wEoC9A1wisOxzwL0DXCCRDSVEuVFNFOjM0MDcuSVFfUEVSSU9EREFURV9JUy5GWTIwMDQBAAAAiFYNAAUAAAAKMjAwNC8wMy8zMQCzCeSeL0DXCASidvAvQNcIJENJUS5TRUhLOjM4Ni5JUV9VTkxFVkVSRURfRkNGLkZZMjAxOAEAAABzKAgAAgAAAAg2Njg0My43NQEIAAAABQAAAAExAQAAAAoxOTUxMDM4NjU0AwAAAAIzMgIAAAAENDQyMwQAAAABMAcAAAAJOS8yMy8yMDE5CAAAAAoxMi8zMS8yMDE4CQAAAAEw9iPwoy9A1wjOennvL0DXCCZDSVEuTllTRTpERC5JUV9DQVNIX09QRVIuRlkyMDEyLi4uLkpQWQEAAAC4uQsAAgAAAAozNTI0NjcuMTI1AQgAAAAFAAAAATEBAAAACjE3MTg5NDA2NTEDAAAAAjc5AgAAAAQyMDA2BAAAAAEwBwAAAAk5LzIzLzIwMTkIAAAACjEyLzMxLzIwMTIJAAAAATC+4uOeL0DXCNb5a/AvQNcIKENJUS5TRUhLOjM4Ni5JUV9UT1RBTF9MSUFCX0VRVUlUWS5GWTIwMTgBAAAAcygIAAIAAAAHMTU5MjMwOAEIAAAABQAAAAExAQAAAAoxOTUxMDM4NjU0AwAAAAIzMgIAAAAEMTAxMwQAAAABMAcA</t>
  </si>
  <si>
    <t>AAAJOS8yMy8yMDE5CAAAAAoxMi8zMS8yMDE4CQAAAAEwAP3voy9A1wh2gH7vL0DXCCdDSVEuVFNFOjQxODMuSVFfQ0ZPX0NVUlJFTlRfTElBQi5GWTIwMDgBAAAAPVcNAAIAAAAHMC4xNjIyNwEIAAAABQAAAAExAQAAAAoxMDU4OTE1MDE4AwAAAAI3OQIAAAAENDE4NQQAAAABMAcAAAAJOS8yMy8yMDE5CAAAAAkzLzMxLzIwMDgJAAAAATCRjgSgL0DXCK7XKvAvQNcILkNJUS5TRUhLOjM4Ni5JUV9PVEhFUl9GSU5BTkNFX0FDVF9TVVBQTC5GWTIwMTABAAAAcygIAAIAAAAGLTIwNTkyAQgAAAAFAAAAATEBAAAACjE1ODM2MjgxNDMDAAAAAjMyAgAAAAQyMDUwBAAAAAEwBwAAAAk5LzIzLzIwMTkIAAAACjEyLzMxLzIwMTAJAAAAATCXdT+kL0DXCA24XO8vQNcIIUNJUS5UU0U6NDE4OC5JUV9TR0FfTUFSR0lOLkZZMjAxMQEAAAA1lwoAAgAAAAcxMy41NzIzAQgAAAAFAAAAATEBAAAACjE0NjA3MTc2ODUDAAAAAjc5AgAAAAQ0Mzc1BAAAAAEwBwAAAAk5LzIzLzIwMTkIAAAACTMvMzEvMjAxMQkAAAABMAsKEaAvQNcI2BQj8C9A1wguQ0lRLlRTRTozNDA3LklRX1RPVEFMX0xJQUJfVE9UQUxfQVNTRVRTLkZZMjAxMwEAAACIVg0AAgAAAAc1NC4yMDE0AQgAAAAFAAAAATEBAAAACjE2MjU0NTc2MzMDAAAAAjc5AgAAAAQ0MTg4BAAAAAEwBwAAAAk5LzIzLzIwMTkIAAAACTMvMzEvMjAxMwkAAAABMHz7+qAvQNcI</t>
  </si>
  <si>
    <t>b/4V8C9A1wgbQ0lRLlNFSEs6Mzg2LklRX0dQUEUuRlkyMDE3AQAAAHMoCAACAAAABzE3NzI0OTIBCAAAAAUAAAABMQEAAAAKMTk1MTAzODY0MAMAAAACMzICAAAABDExNjkEAAAAATAHAAAACTkvMjMvMjAxOQgAAAAKMTIvMzEvMjAxNwkAAAABMAvW76MvQNcIDHRf7y9A1wglQ0lRLlRTRTo0MTg4LklRX0xUX0RFQlRfRVFVSVRZLkZZMjAxOQEAAAA1lwoAAgAAAAc1Ni44MDQyAQgAAAAFAAAAATEBAAAACjE5Njk4NjAyNTkDAAAAAjc5AgAAAAQ0MDg1BAAAAAEwBwAAAAk5LzIzLzIwMTkIAAAACTMvMzEvMjAxOQkAAAABMNlXEaAvQNcI5dc48C9A1wgnQ0lRLlRTRTo0MTg4LklRX0RBWVNfUEFZQUJMRV9PVVQuRlkyMDE3AQAAADWXCgACAAAACDY1LjUyMzM0AQgAAAAFAAAAATEBAAAACjE4NDg2NzMzOTUDAAAAAjc5AgAAAAQ0MTgzBAAAAAEwBwAAAAk5LzIzLzIwMTkIAAAACTMvMzEvMjAxNwkAAAABMNlXEaAvQNcIz7E48C9A1wgoQ0lRLlRTRTo0MTgzLklRX1RPVEFMX0RFQlRfRVFVSVRZLkZZMjAxOQEAAAA9Vw0AAgAAAAc3Ni4zMDAxAQgAAAAFAAAAATEBAAAACjE5Njk2MDEyMjgDAAAAAjc5AgAAAAQ0MDM0BAAAAAEwBwAAAAk5LzIzLzIwMTkIAAAACTMvMzEvMjAxOQkAAAABMGgDBaAvQNcIt2Mc8C9A1wgjQ0lRLlNFSEs6Mzg2LklRX0VCSVRBX01BUkdJTi5GWTIwMDgBAAAAcygIAAIAAAAHLTEu</t>
  </si>
  <si>
    <t>NDM5MwEIAAAABQAAAAExAQAAAAoxNjM3MjE0NDIwAwAAAAIzMgIAAAAENDQxOQQAAAABMAcAAAAJOS8yMy8yMDE5CAAAAAoxMi8zMS8yMDA4CQAAAAEwSHgFoC9A1wh+R0LwL0DXCCFDSVEuS09TRTpBMDUxOTEwLklRX0NPTU1PTi5GWTIwMTgBAAAAgRA3AAIAAAAGMzkxNDA2AQgAAAAFAAAAATEBAAAACjE5NDgzNTEyMDADAAAAAjg1AgAAAAQxMTAzBAAAAAEwBwAAAAk5LzIzLzIwMTkIAAAACjEyLzMxLzIwMTgJAAAAATAKkMyhL0DXCJNV1e8vQNcIHkNJUS5UU0U6MzQwMS5JUV9aX1NDT1JFLkZZMjAxNgEAAADCVQ0AAgAAAAgyLjIyNDE3OQEIAAAABQAAAAExAQAAAAoxODQ3NjM2MDgyAwAAAAI3OQIAAAAGMTAwMTIzBAAAAAEwBwAAAAk5LzIzLzIwMTkIAAAACTMvMzEvMjAxNgkAAAABMCeSw6AvQNcIxfv67y9A1wgdQ0lRLkVOWFRCUjpTT0xCLklRX1JFVi5GWTIwMTYBAAAA7cMFAAIAAAAEOTU2OAEIAAAABQAAAAExAQAAAAoxODgxNDg5Njc2AwAAAAI1MAIAAAADMTEyBAAAAAEwBwAAAAk5LzIzLzIwMTkIAAAACjEyLzMxLzIwMTYJAAAAATCo6yujL0DXCLIFh+8vQNcIJUNJUS5UU0U6MzQwMi5JUV9EQVlTX1NBTEVTX09VVC5GWTIwMTcBAAAAuFUNAAIAAAAINzQuMjM4ODEBCAAAAAUAAAABMQEAAAAKMTg0ODU4MTAzOQMAAAACNzkCAAAABDQwNDIEAAAAATAHAAAACTkvMjMvMjAxOQgAAAAJMy8z</t>
  </si>
  <si>
    <t>MS8yMDE3CQAAAAEwIETDoC9A1wgYNhfwL0DXCBxDSVEuU0VISzozODYuSVFfRUJJVEEuRlkyMDA3AQAAAHMoCAACAAAABTgzODQzAQgAAAAFAAAAATEBAAAACjE2MzcyMTQ0MTgDAAAAAjMyAgAAAAYxMDA2ODkEAAAAATAHAAAACTkvMjMvMjAxOQgAAAAKMTIvMzEvMjAwNwkAAAABMLgyQqQvQNcITuNa7y9A1wgtQ0lRLk5ZU0U6REQuSVFfVE9UQUxfTElBQl9UT1RBTF9BU1NFVFMuRlkyMDE2AQAAALi5CwACAAAABzY1Ljc1NDQBCAAAAAUAAAABMQEAAAAKMTk0NDMzNTY1NwMAAAADMTYwAgAAAAQ0MTg4BAAAAAEwBwAAAAk5LzIzLzIwMTkIAAAACjEyLzMxLzIwMTYJAAAAATBTUQWgL0DXCGRzHfAvQNcIKENJUS5UU0U6NDA2My5JUV9UT1RBTF9ERUJULkZZMjAxMS4uLi5KUFkBAAAA41cNAAIAAAAFMTQ1NzIBCAAAAAUAAAABMQEAAAAKMTU1NDE4OTc4OAMAAAACNzkCAAAABDQxNzMEAAAAATAHAAAACTkvMjMvMjAxOQgAAAAJMy8zMS8yMDExCQAAAAEwy7vjni9A1whQTmPwL0DXCCRDSVEuRU5YVEJSOlNPTEIuSVFfTklfQ09NUEFOWS5GWTIwMTABAAAA7cMFAAIAAAAEMTgyMwEIAAAABQAAAAExAQAAAAoxNTMzMjUwMTAxAwAAAAI1MAIAAAAFNDE1NzEEAAAAATAHAAAACTkvMjMvMjAxOQgAAAAKMTIvMzEvMjAxMAkAAAABMKPEK6MvQNcIzQB77y9A1wgiQ0lRLlRTRTo0MTgzLklRX0VCSVRfTUFSR0lO</t>
  </si>
  <si>
    <t>LkZZMjAwOAEAAAA9Vw0AAgAAAAY0LjMxOTUBCAAAAAUAAAABMQEAAAAKMTA1ODkxNTAxOAMAAAACNzkCAAAABDQwNTMEAAAAATAHAAAACTkvMjMvMjAxOQgAAAAJMy8zMS8yMDA4CQAAAAEwkY4EoC9A1wik8zXwL0DXCCxDSVEuRU5YVEJSOlNPTEIuSVFfREVCVF9FUVVJVl9ORVRfUEJPLkZZMjAxMwEAAADtwwUAAgAAAAQyNTM2AQgAAAAFAAAAATEBAAAACjE3MjY1OTQ1NjQDAAAAAjUwAgAAAAUyMTY3OQQAAAABMAcAAAAJOS8yMy8yMDE5CAAAAAoxMi8zMS8yMDEzCQAAAAEwkDksoy9A1wiIwonvL0DXCCRDSVEuU0VISzozODYuSVFfRVFVSVRZX01FVEhPRC5GWTIwMTABAAAAcygIAAIAAAAFNDMwMTQBCAAAAAUAAAABMQEAAAAKMTU4MzYyODE0MwMAAAACMzICAAAABDMwNjMEAAAAATAHAAAACTkvMjMvMjAxOQgAAAAKMTIvMzEvMjAxMAkAAAABMJd1P6QvQNcIaBVX7y9A1wgjQ0lRLkVOWFRCUjpTT0xCLklRX0lOVkVOVE9SWS5GWTIwMTUBAAAA7cMFAAIAAAAEMTg2NwEIAAAABQAAAAExAQAAAAoxODM0ODE2MDk0AwAAAAI1MAIAAAAEMTA0MwQAAAABMAcAAAAJOS8yMy8yMDE5CAAAAAoxMi8zMS8yMDE1CQAAAAEwo8Qroy9A1wiZJoLvL0DXCCVDSVEuRU5YVEJSOlNPTEIuSVFfQ0FTSF9JTlZFU1QuRlkyMDE4AQAAAO3DBQACAAAABC03ODQBCAAAAAUAAAABMQEAAAAKMTk1MjU1MDk4NgMAAAACNTAC</t>
  </si>
  <si>
    <t>AAAABDIwMDUEAAAAATAHAAAACTkvMjMvMjAxOQgAAAAKMTIvMzEvMjAxOAkAAAABMJA5LKMvQNcIyvSa7y9A1wgXQ0lRLkRCOkJBUy5JUV9OSS5GWTIwMTUBAAAAatcFAAIAAAAEMzk4NwEIAAAABQAAAAExAQAAAAoxODI5MjgyNjU0AwAAAAI1MAIAAAACMTUEAAAAATAHAAAACTkvMjMvMjAxOQgAAAAKMTIvMzEvMjAxNQkAAAABMCnDHaIvQNcIRhy37y9A1wgtQ0lRLkVOWFRCUjpTT0xCLklRX0lOVEVSRVNUX0lOVkVTVF9JTkMuRlkyMDE1AQAAAO3DBQACAAAAATkBCAAAAAUAAAABMQEAAAAKMTgzNDgxNjA5NAMAAAACNTACAAAAAjY1BAAAAAEwBwAAAAk5LzIzLzIwMTkIAAAACjEyLzMxLzIwMTUJAAAAATCjxCujL0DXCKtkc+8vQNcIJ0NJUS5UU0U6MzQwMi5JUV9DRk9fQ1VSUkVOVF9MSUFCLkZZMjAxOAEAAAC4VQ0AAgAAAAgwLjE5MDk0NgEIAAAABQAAAAExAQAAAAoxODk0ODMyMjYxAwAAAAI3OQIAAAAENDE4NQQAAAABMAcAAAAJOS8yMy8yMDE5CAAAAAkzLzMxLzIwMTgJAAAAATAgRMOgL0DXCFZYEvAvQNcII0NJUS5FTlhUQlI6U09MQi5JUV9QQVJUX1RJTUUuRlkyMDA5AQAAAO3DBQADAAAAAACjxCujL0DXCNT6de8vQNcIJ0NJUS5FTlhUQlI6U09MQi5JUV9TQUxFX0lOVEFOX0NGLkZZMjAxNwEAAADtwwUAAgAAAAQtMTE1AQgAAAAFAAAAATEBAAAACjE5NTI1NTA5ODUDAAAAAjUwAgAAAAQy</t>
  </si>
  <si>
    <t>MDI5BAAAAAEwBwAAAAk5LzIzLzIwMTkIAAAACjEyLzMxLzIwMTcJAAAAATCaEiyjL0DXCC9kpO8vQNcIJUNJUS5UU0U6MzQwMS5JUV9MVF9ERUJUX0VRVUlUWS5GWTIwMDgBAAAAwlUNAAIAAAAHMjguNDk4MwEIAAAABQAAAAExAQAAAAoxMDU4OTE1MDA2AwAAAAI3OQIAAAAENDA4NQQAAAABMAcAAAAJOS8yMy8yMDE5CAAAAAkzLzMxLzIwMDgJAAAAATAgRMOgL0DXCKmBA/AvQNcIKENJUS5EQjpCQVMuSVFfT1RIRVJfVU5VU1VBTF9TVVBQTC5GWTIwMTgBAAAAatcFAAMAAAAAAPARHqIvQNcIT07B7y9A1wgoQ0lRLlRTRTo0MTgzLklRX1RPVEFMX0RFQlQuRlkyMDE5Li4uLkpQWQEAAAA9Vw0AAgAAAAY0ODIwMTgBCAAAAAUAAAABMQEAAAAKMTk2OTYwMTIyOAMAAAACNzkCAAAABDQxNzMEAAAAATAHAAAACTkvMjMvMjAxOQgAAAAJMy8zMS8yMDE5CQAAAAEwy7vjni9A1wgMhXLwL0DXCCNDSVEuVFNFOjQxODguSVFfR1JPU1NfTUFSR0lOLkZZMjAxNwEAAAA1lwoAAgAAAAcyOS44OTg3AQgAAAAFAAAAATEBAAAACjE4NDg2NzMzOTUDAAAAAjc5AgAAAAQ0MDc0BAAAAAEwBwAAAAk5LzIzLzIwMTkIAAAACTMvMzEvMjAxNwkAAAABMNlXEaAvQNcI6x0+8C9A1wgoQ0lRLlRTRTozNDAxLklRX0VBUk5JTkdfQ09fTUFSR0lOLkZZMjAxNQEAAADCVQ0AAgAAAActMS4yNzIyAQgAAAAFAAAAATEBAAAACjE4NDc2</t>
  </si>
  <si>
    <t>MzYwNzgDAAAAAjc5AgAAAAQ0MTgxBAAAAAEwBwAAAAk5LzIzLzIwMTkIAAAACTMvMzEvMjAxNQkAAAABMAprw6AvQNcIdGIO8C9A1wgfQ0lRLlNFSEs6Mzg2LklRX0FSX1RVUk5TLkZZMjAwNwEAAABzKAgAAgAAAAkzOS4zOTA3NDgBCAAAAAUAAAABMQEAAAAKMTYzNzIxNDQxOAMAAAACMzICAAAABDQwMDEEAAAAATAHAAAACTkvMjMvMjAxOQgAAAAKMTIvMzEvMjAwNwkAAAABMEh4BaAvQNcIMG9J8C9A1wgqQ0lRLktPU0U6QTA1MTkxMC5JUV9GSUxJTkdfQ1VSUkVOQ1kuRlkyMDEyAQAAAIEQNwADAAAAA0tSVwCaQBSiL0DXCMvayO8vQNcIHENJUS5FTlhUQlI6U09MQi5JUV9BRS5GWTIwMTUBAAAA7cMFAAIAAAADNTU2AQgAAAAFAAAAATEBAAAACjE4MzQ4MTYwOTQDAAAAAjUwAgAAAAQxMDE2BAAAAAEwBwAAAAk5LzIzLzIwMTkIAAAACjEyLzMxLzIwMTUJAAAAATCjxCujL0DXCCEife8vQNcILUNJUS5EQjpCQVMuSVFfT1RIRVJfTk9OX09QRVJfRVhQX1NVUFBMLkZZMjAxMAEAAABq1wUAAgAAAAI4MgEIAAAABQAAAAExAQAAAAoxNTI1MDM0MTczAwAAAAI1MAIAAAACODUEAAAAATAHAAAACTkvMjMvMjAxOQgAAAAKMTIvMzEvMjAxMAkAAAABMLpozqIvQNcIxxCm7y9A1wgtQ0lRLkVOWFRCUjpTT0xCLklRX09USEVSX1VOVVNVQUxfU1VQUEwuRlkyMDE0AQAAAO3DBQACAAAABC0yNDMBCAAAAAUAAAAB</t>
  </si>
  <si>
    <t>MQEAAAAKMTc4MzkyNDYxNgMAAAACNTACAAAAAjg3BAAAAAEwBwAAAAk5LzIzLzIwMTkIAAAACjEyLzMxLzIwMTQJAAAAATCQOSyjL0DXCFFDhu8vQNcIJ0NJUS5EQjpCQVMuSVFfVE9UQUxfREVCVF9DQVBJVEFMLkZZMjAxMwEAAABq1wUAAgAAAAczNS41MTUyAQgAAAAFAAAAATEBAAAACjE3MjEwNjkxOTYDAAAAAjUwAgAAAAQ0MTg2BAAAAAEwBwAAAAk5LzIzLzIwMTkIAAAACjEyLzMxLzIwMTMJAAAAATD4zqafL0DXCKQhV/AvQNcIHUNJUS5LT1NFOkEwNTE5MTAuSVFfRE8uRlkyMDE4AQAAAIEQNwADAAAAAAAKkMyhL0DXCMIi7u8vQNcII0NJUS5EQjpCQVMuSVFfTFRfREVCVF9SRVBBSUQuRlkyMDA5AQAAAGrXBQACAAAABS01NTQ2AQgAAAAFAAAAATEBAAAACjE0MzYyMDY0NTADAAAAAjUwAgAAAAQyMDM2BAAAAAEwBwAAAAk5LzIzLzIwMTkIAAAACjEyLzMxLzIwMDkJAAAAATC6aM6iL0DXCIIXq+8vQNcIJUNJUS5OWVNFOkRELklRX0NBU0hfQ09OVkVSU0lPTi5GWTIwMTgBAAAAuLkLAAIAAAAINzMuMTcwODIBCAAAAAUAAAABMQEAAAAKMTk0NDMzNTY1NgMAAAADMTYwAgAAAAQ0MTg0BAAAAAEwBwAAAAk5LzIzLzIwMTkIAAAACjEyLzMxLzIwMTgJAAAAATBIeAWgL0DXCO9zTvAvQNcIJUNJUS5LT1NFOkEwNTE5MTAuSVFfQ0FTSF9GSU5BTi5GWTIwMDcBAAAAgRA3AAIAAAAHLTE5MjM2MwEIAAAA</t>
  </si>
  <si>
    <t>BQAAAAExAQAAAAoxNDY2NzQzNjE3AwAAAAI4NQIAAAAEMjAwNAQAAAABMAcAAAAJOS8yMy8yMDE5CAAAAAoxMi8zMS8yMDA3CQAAAAEw5Dgeoi9A1wghp6/vL0DXCCxDSVEuVFNFOjM0MDEuSVFfTkVUX0RFQlRfRUJJVERBX0NBUEVYLkZZMjAxNAEAAADCVQ0AAgAAAAg3LjU1NDYzOQEIAAAABQAAAAExAQAAAAoxNzEzMjMzNTIxAwAAAAI3OQIAAAAFMjMzMTQEAAAAATAHAAAACTkvMjMvMjAxOQgAAAAJMy8zMS8yMDE0CQAAAAEwCmvDoC9A1wgrQRPwL0DXCBxDSVEuREI6QkFTLklRX1NUX0RFQlQuRlkyMDE4AQAAAGrXBQACAAAABDI1NDkBCAAAAAUAAAABMQEAAAAKMTk0NzQwMzA1MAMAAAACNTACAAAABDEwNDYEAAAAATAHAAAACTkvMjMvMjAxOQgAAAAKMTIvMzEvMjAxOAkAAAABMPARHqIvQNcIVS7G7y9A1wghQ0lRLk5ZU0U6REQuSVFfRUJJVF9NQVJHSU4uRlkyMDA3AQAAALi5CwACAAAABjcuMzQyMwEIAAAABQAAAAExAQAAAAoxMzI2NzI0NDQ1AwAAAAMxNjACAAAABDQwNTMEAAAAATAHAAAACTkvMjMvMjAxOQgAAAAKMTIvMzEvMjAwNwkAAAABMGgDBaAvQNcIcwQ38C9A1wgwQ0lRLkVOWFRCUjpTT0xCLklRX0NBU0hfQ09OVkVSU0lPTi5GWTIwMTMuLi4uSlBZAQAAAO3DBQACAAAACTQ5LjU3NjEyNQEIAAAABQAAAAExAQAAAAoxNzI2NTk0NTY0AwAAAAI1MAIAAAAENDE4NAQAAAABMAcAAAAJ</t>
  </si>
  <si>
    <t>OS8yMy8yMDE5CAAAAAoxMi8zMS8yMDEzCQAAAAEwvuLjni9A1whF9GbwL0DXCC1DSVEuRU5YVEJSOlNPTEIuSVFfSU5DX1RBWF9QQVlfQ1VSUkVOVC5GWTIwMDgBAAAA7cMFAAIAAAACNDkBCAAAAAUAAAABMQEAAAAKMTM2Njk1MjkyNQMAAAACNTACAAAABDEwOTQEAAAAATAHAAAACTkvMjMvMjAxOQgAAAAKMTIvMzEvMjAwOAkAAAABMLydK6MvQNcILvVw7y9A1wglQ0lRLlRTRTozNDAxLklRX0RBWVNfU0FMRVNfT1VULkZZMjAxOAEAAADCVQ0AAgAAAAg3NC45ODg1MgEIAAAABQAAAAExAQAAAAoxODk0MDg0NjYwAwAAAAI3OQIAAAAENDA0MgQAAAABMAcAAAAJOS8yMy8yMDE5CAAAAAkzLzMxLzIwMTgJAAAAATAnksOgL0DXCGqJDvAvQNcIJUNJUS5OWVNFOkRELklRX0NBU0hfQUNRVUlSRV9DRi5GWTIwMTgBAAAAuLkLAAMAAAAAALgyQqQvQNcI1zZg7y9A1wguQ0lRLktPU0U6QTA1MTkxMC5JUV9PVEhFUl9VTlVTVUFMX1NVUFBMLkZZMjAwNwEAAACBEDcAAwAAAAAA8BEeoi9A1wg/Wq/vL0DXCCJDSVEuVFNFOjM0MDEuSVFfRUJJVF9NQVJHSU4uRlkyMDA4AQAAAMJVDQACAAAABjYuMjI2NQEIAAAABQAAAAExAQAAAAoxMDU4OTE1MDA2AwAAAAI3OQIAAAAENDA1MwQAAAABMAcAAAAJOS8yMy8yMDE5CAAAAAkzLzMxLzIwMDgJAAAAATAgRMOgL0DXCAVNCPAvQNcIIUNJUS5OWVNFOkRELklRX0FTU0VU</t>
  </si>
  <si>
    <t>X1RVUk5TLkZZMjAxMwEAAAC4uQsAAgAAAAgwLjgyMDY2OQEIAAAABQAAAAExAQAAAAoxNzc1OTMwMjE1AwAAAAMxNjACAAAABDQxNzcEAAAAATAHAAAACTkvMjMvMjAxOQgAAAAKMTIvMzEvMjAxMwkAAAABMF4qBaAvQNcIOno38C9A1wgoQ0lRLk5ZU0U6REQuSVFfREFZU19JTlZFTlRPUllfT1VULkZZMjAxNAEAAAC4uQsAAgAAAAg2My4xMDQxMgEIAAAABQAAAAExAQAAAAoxODI3MTA2MzY5AwAAAAMxNjACAAAABDQwMzUEAAAAATAHAAAACTkvMjMvMjAxOQgAAAAKMTIvMzEvMjAxNAkAAAABMFNRBaAvQNcIal0s8C9A1wgwQ0lRLkVOWFRCUjpTT0xCLklRX09USEVSX0lOVkVTVF9BQ1RfU1VQUEwuRlkyMDEwAQAAAO3DBQACAAAAATIBCAAAAAUAAAABMQEAAAAKMTUzMzI1MDEwMQMAAAACNTACAAAABDIwNTEEAAAAATAHAAAACTkvMjMvMjAxOQgAAAAKMTIvMzEvMjAxMAkAAAABMKjrK6MvQNcItIuI7y9A1wgrQ0lRLkRCOkJBUy5JUV9ERUZfVEFYX0FTU0VUU19DVVJSRU5ULkZZMjAxMQEAAABq1wUAAwAAAAAAcWLQoi9A1wgcb5LvL0DXCClDSVEuVFNFOjM0MDcuSVFfT1RIRVJfTk9OX09QRVJfRVhQLkZZMjAwMwEAAACIVg0AAgAAAAUtODc0NwEIAAAABQAAAAExAQAAAAgyOTg3OTA2NwMAAAACNzkCAAAAAzM3MQQAAAABMAcAAAAJOS8yMy8yMDE5CAAAAAkzLzMxLzIwMDMJAAAAATCzCeSeL0DXCF76</t>
  </si>
  <si>
    <t>lfAvQNcIJ0NJUS5UU0U6NDE4My5JUV9DRk9fQ1VSUkVOVF9MSUFCLkZZMjAxMQEAAAA9Vw0AAgAAAAcwLjE2NTQ5AQgAAAAFAAAAATEBAAAACjE0NjA3MTc1ODkDAAAAAjc5AgAAAAQ0MTg1BAAAAAEwBwAAAAk5LzIzLzIwMTkIAAAACTMvMzEvMjAxMQkAAAABMH+1BKAvQNcIl0E28C9A1wgkQ0lRLkRCOkJBUy5JUV9TQUxFU19NQVJLRVRJTkcuRlkyMDA3AQAAAGrXBQACAAAABDU1ODYBCAAAAAUAAAABMQEAAAAJODA1NDIwOTY0AwAAAAI1MAIAAAAFMjE1NjEEAAAAATAHAAAACTkvMjMvMjAxOQgAAAAKMTIvMzEvMjAwNwkAAAABMJA5LKMvQNcI9Nmk7y9A1wggQ0lRLkVOWFRCUjpTT0xCLklRX0VCSVREQS5GWTIwMTUBAAAA7cMFAAIAAAAEMTY3MQEIAAAABQAAAAExAQAAAAoxODM0ODE2MDk0AwAAAAI1MAIAAAAENDA1MQQAAAABMAcAAAAJOS8yMy8yMDE5CAAAAAoxMi8zMS8yMDE1CQAAAAEwo8Qroy9A1wiHG3jvL0DXCCdDSVEuRU5YVEJSOlNPTEIuSVFfQ1VSUkVOVF9SQVRJTy5GWTIwMTcBAAAA7cMFAAIAAAAIMS40NjcyOTYBCAAAAAUAAAABMQEAAAAKMTk1MjU1MDk4NQMAAAACNTACAAAABDQwMzAEAAAAATAHAAAACTkvMjMvMjAxOQgAAAAKMTIvMzEvMjAxNwkAAAABMPKnpp8vQNcIDl9W8C9A1wgoQ0lRLlRTRTo0MTgzLklRX1RPVEFMX0RFQlRfRUJJVERBLkZZMjAwOQEAAAA9Vw0AAgAAAAkx</t>
  </si>
  <si>
    <t>NC45MTIxODEBCAAAAAUAAAABMQEAAAAKMTM4MDQ1MTYyMgMAAAACNzkCAAAABDQxOTIEAAAAATAHAAAACTkvMjMvMjAxOQgAAAAJMy8zMS8yMDA5CQAAAAEwkY4EoC9A1wggLDDwL0DXCCdDSVEuRU5YVEJSOlNPTEIuSVFfU0FMRV9JTlRBTl9DRi5GWTIwMTEBAAAA7cMFAAMAAAAAAKjrK6MvQNcI/GlV7y9A1wgXQ0lRLjAuSVFfR0FJTl9JTlZFU1QuRlkFAAAAAAAAAAgAAAAVKEludmFsaWQgVGltZSBQZXJpb2QpLxvMoS9A1wiqFBXwL0DXCCNDSVEuVFNFOjQxODguSVFfR1JPU1NfTUFSR0lOLkZZMjAxMQEAAAA1lwoAAgAAAAcyNC44NTU3AQgAAAAFAAAAATEBAAAACjE0NjA3MTc2ODUDAAAAAjc5AgAAAAQ0MDc0BAAAAAEwBwAAAAk5LzIzLzIwMTkIAAAACTMvMzEvMjAxMQkAAAABMAsKEaAvQNcIa0Eo8C9A1wgoQ0lRLkRCOkJBUy5JUV9UT1RBTF9DT01NT05fRVFVSVRZLkZZMjAwOAEAAABq1wUAAgAAAAUxNzU3MQEIAAAABQAAAAExAQAAAAoxMzM5MjI5MjMyAwAAAAI1MAIAAAAEMTAwNgQAAAABMAcAAAAJOS8yMy8yMDE5CAAAAAoxMi8zMS8yMDA4CQAAAAEwDRrOoi9A1wiHAHTvL0DXCCpDSVEuS09TRTpBMDUxOTEwLklRX0ZJTElOR19DVVJSRU5DWS5GWTIwMTQBAAAAgRA3AAMAAAADS1JXACBCzKEvQNcIYwzo7y9A1wgmQ0lRLkRCOkJBUy5JUV9UT1RBTF9ERUJUX0VRVUlUWS5GWTIwMDcBAAAA</t>
  </si>
  <si>
    <t>atcFAAIAAAAHNTAuNzQxMwEIAAAABQAAAAExAQAAAAk4MDU0MjA5NjQDAAAAAjUwAgAAAAQ0MDM0BAAAAAEwBwAAAAk5LzIzLzIwMTkIAAAACjEyLzMxLzIwMDcJAAAAATD4zqafL0DXCGxuUPAvQNcIHkNJUS5EQjpCQVMuSVFfQ0FTSF9PUEVSLkZZMjAxMAEAAABq1wUAAgAAAAQ2NDYwAQgAAAAFAAAAATEBAAAACjE1MjUwMzQxNzMDAAAAAjUwAgAAAAQyMDA2BAAAAAEwBwAAAAk5LzIzLzIwMTkIAAAACjEyLzMxLzIwMTAJAAAAATAGj86iL0DXCBp1l+8vQNcIGkNJUS5UU0U6MzQwNy5JUV9TR0EuRlkyMDExAQAAAIhWDQACAAAABjIzNjk4NQEIAAAABQAAAAExAQAAAAoxNDYyNzEyNTY4AwAAAAI3OQIAAAACMjMEAAAAATAHAAAACTkvMjMvMjAxOQgAAAAJMy8zMS8yMDExCQAAAAEwswnkni9A1wgcSIjwL0DXCB1DSVEuTllTRTpERC5JUV9aX1NDT1JFLkZZMjAwOAEAAAC4uQsAAgAAAAgyLjYyOTI4NAEIAAAABQAAAAExAQAAAAoxNDMwMzcwMzMwAwAAAAMxNjACAAAABjEwMDEyMwQAAAABMAcAAAAJOS8yMy8yMDE5CAAAAAoxMi8zMS8yMDA4CQAAAAEwaAMFoC9A1wipihzwL0DXCCdDSVEuREI6QkFTLklRX1RPVEFMX0RFQlRfQ0FQSVRBTC5GWTIwMTUBAAAAatcFAAIAAAAHMzMuNDc3NAEIAAAABQAAAAExAQAAAAoxODI5MjgyNjU0AwAAAAI1MAIAAAAENDE4NgQAAAABMAcAAAAJOS8yMy8yMDE5CAAA</t>
  </si>
  <si>
    <t>AAoxMi8zMS8yMDE1CQAAAAEwkPXVni9A1wjLf1/wL0DXCCVDSVEuU0VISzozODYuSVFfRElMVVRfRVBTX0lOQ0wuRlkyMDE1AQAAAHMoCAACAAAACDAuMjY5MDA1AQgAAAAFAAAAATEBAAAACjE4ODcyMjg1MzMDAAAAAjMyAgAAAAE4BAAAAAEwBwAAAAk5LzIzLzIwMTkIAAAACjEyLzMxLzIwMTUJAAAAATAyYe+jL0DXCFG8U+8vQNcILENJUS5LT1NFOkEwNTE5MTAuSVFfVE9UQUxfREVCVC5GWTIwMTUuLi4uSlBZAQAAAIEQNwACAAAADTI3MTU3NS40OTE4MTIBCAAAAAUAAAABMQEAAAAKMTgzMTY0NDE2NwMAAAACNzkCAAAABDQxNzMEAAAAATAHAAAACTkvMjMvMjAxOQgAAAAKMTIvMzEvMjAxNQkAAAABML7i454vQNcIK9518C9A1wghQ0lRLlRTRTo0MDA1LklRX0VCSVREQV9JTlQuRlkyMDE0AQAAALe4CwACAAAACTE2Ljg3MTIzMQEIAAAABQAAAAExAQAAAAoxNjg1NDYyNTc4AwAAAAI3OQIAAAAENDE5MAQAAAABMAcAAAAJOS8yMy8yMDE5CAAAAAkzLzMxLzIwMTQJAAAAATCjGhKgL0DXCFq2L/AvQNcIHkNJUS5FTlhUQlI6U09MQi5JUV9MQU5ELkZZMjAxMgEAAADtwwUAAgAAAAQzMDI2AQgAAAAFAAAAATEBAAAACjE2NjcwNzc1MzMDAAAAAjUwAgAAAAQzMDk4BAAAAAEwBwAAAAk5LzIzLzIwMTkIAAAACjEyLzMxLzIwMTIJAAAAATCaEiyjL0DXCIxHWu8vQNcII0NJUS5UU0U6NDE4OC5JUV9QRV9F</t>
  </si>
  <si>
    <t>WENMLi4yMDA1LzAzLzMxAQAAADWXCgADAAAAAACjrTzHL0DXCOH/k/AvQNcIJkNJUS5EQjpCQVMuSVFfVE9UQUxfREVCVF9SRVBBSUQuRlkyMDA5AQAAAGrXBQACAAAABS01NTQ2AQgAAAAFAAAAATEBAAAACjE0MzYyMDY0NTADAAAAAjUwAgAAAAQyMTY2BAAAAAEwBwAAAAk5LzIzLzIwMTkIAAAACjEyLzMxLzIwMDkJAAAAATC6aM6iL0DXCMDppe8vQNcIJUNJUS5TRUhLOjM4Ni5JUV9HQUlOX0lOVkVTVF9DRi5GWTIwMTEBAAAAcygIAAMAAAAAAJd1P6QvQNcIQFhi7y9A1wgkQ0lRLkVOWFRCUjpTT0xCLklRX0VCSVREQV9JTlQuRlkyMDEwAQAAAO3DBQACAAAACDYuMjg5ODU1AQgAAAAFAAAAATEBAAAACjE1MzMyNTAxMDEDAAAAAjUwAgAAAAQ0MTkwBAAAAAEwBwAAAAk5LzIzLzIwMTkIAAAACjEyLzMxLzIwMTAJAAAAATDyp6afL0DXCO9BUvAvQNcIJkNJUS5EQjpCQVMuSVFfTUlOT1JJVFlfSU5URVJFU1QuRlkyMDA3AQAAAGrXBQACAAAAAzk3MQEIAAAABQAAAAExAQAAAAk4MDU0MjA5NjQDAAAAAjUwAgAAAAQxMDUyBAAAAAEwBwAAAAk5LzIzLzIwMTkIAAAACjEyLzMxLzIwMDcJAAAAATCQOSyjL0DXCGDvle8vQNcIIUNJUS5TRUhLOjM4Ni5JUV9TR0FfTUFSR0lOLkZZMjAxMAEAAABzKAgAAgAAAAY0LjQyOTEBCAAAAAUAAAABMQEAAAAKMTU4MzYyODE0MwMAAAACMzICAAAABDQzNzUEAAAAATAH</t>
  </si>
  <si>
    <t>AAAACTkvMjMvMjAxOQgAAAAKMTIvMzEvMjAxMAkAAAABMPhNo58vQNcINDFR8C9A1wgmQ0lRLlNFSEs6Mzg2LklRX0NBU0hfQ09OVkVSU0lPTi5GWTIwMTIBAAAAcygIAAIAAAAJMTQuMTA4OTM0AQgAAAAFAAAAATEBAAAACjE3Mjc3NTQyODMDAAAAAjMyAgAAAAQ0MTg0BAAAAAEwBwAAAAk5LzIzLzIwMTkIAAAACjEyLzMxLzIwMTIJAAAAATDUdaOfL0DXCG4FRfAvQNcIKENJUS5FTlhUQlI6U09MQi5JUV9DQVNIX1NUX0lOVkVTVC5GWTIwMDcBAAAA7cMFAAIAAAADNTc1AQgAAAAFAAAAATEBAAAACTgxNDIyNTIyNgMAAAACNTACAAAABDEwMDIEAAAAATAHAAAACTkvMjMvMjAxOQgAAAAKMTIvMzEvMjAwNwkAAAABMAlL8KMvQNcIFYBw7y9A1wgwQ0lRLkVOWFRCUjpTT0xCLklRX0NBU0hfQ09OVkVSU0lPTi5GWTIwMTUuLi4uSlBZAQAAAO3DBQACAAAACDY4LjE2NTk0AQgAAAAFAAAAATEBAAAACjE4MzQ4MTYwOTQDAAAAAjUwAgAAAAQ0MTg0BAAAAAEwBwAAAAk5LzIzLzIwMTkIAAAACjEyLzMxLzIwMTUJAAAAATC+4uOeL0DXCPura/AvQNcIH0NJUS5LT1NFOkEwNTE5MTAuSVFfQVBJQy5GWTIwMTUBAAAAgRA3AAIAAAAHMTE1Nzc3MgEIAAAABQAAAAExAQAAAAoxODMxNjQ0MTY3AwAAAAI4NQIAAAAEMTA4NAQAAAABMAcAAAAJOS8yMy8yMDE5CAAAAAoxMi8zMS8yMDE1CQAAAAEwIELMoS9A1wiB+9jv</t>
  </si>
  <si>
    <t>L0DXCC5DSVEuVFNFOjQxODguSVFfVE9UQUxfTElBQl9UT1RBTF9BU1NFVFMuRlkyMDE4AQAAADWXCgACAAAABzU5LjE2NDkBCAAAAAUAAAABMQEAAAAKMTg5NDU2Nzg1OQMAAAACNzkCAAAABDQxODgEAAAAATAHAAAACTkvMjMvMjAxOQgAAAAJMy8zMS8yMDE4CQAAAAEw2VcRoC9A1wjl1zjwL0DXCCZDSVEuVFNFOjM0MDIuSVFfQ0FTSF9DT05WRVJTSU9OLkZZMjAxNgEAAAC4VQ0AAgAAAAoxMDguNzcyNjM4AQgAAAAFAAAAATEBAAAACjE3OTkyNDM0MjQDAAAAAjc5AgAAAAQ0MTg0BAAAAAEwBwAAAAk5LzIzLzIwMTkIAAAACTMvMzEvMjAxNgkAAAABMCBEw6AvQNcIUTES8C9A1wgkQ0lRLkVOWFRCUjpTT0xCLklRX1RPVEFMX0RFQlQuRlkyMDE4AQAAAO3DBQACAAAABDM4MTABCAAAAAUAAAABMQEAAAAKMTk1MjU1MDk4NgMAAAACNTACAAAABDQxNzMEAAAAATAHAAAACTkvMjMvMjAxOQgAAAAKMTIvMzEvMjAxOAkAAAABMJA5LKMvQNcIkSGg7y9A1wgnQ0lRLkRCOkJBUy5JUV9ERUJUX0VRVUlWX05FVF9QQk8uRlkyMDEzAQAAAGrXBQACAAAABDM1OTgBCAAAAAUAAAABMQEAAAAKMTcyMTA2OTE5NgMAAAACNTACAAAABTIxNjc5BAAAAAEwBwAAAAk5LzIzLzIwMTkIAAAACjEyLzMxLzIwMTMJAAAAATBisdCiL0DXCNMGo+8vQNcIKENJUS5UU0U6MzQwNy5JUV9FQVJOSU5HX0NPX01BUkdJTi5GWTIwMTkB</t>
  </si>
  <si>
    <t>AAAAiFYNAAIAAAAGNi45MDI2AQgAAAAFAAAAATEBAAAACjE5Njk2MDEyMzIDAAAAAjc5AgAAAAQ0MTgxBAAAAAEwBwAAAAk5LzIzLzIwMTkIAAAACTMvMzEvMjAxOQkAAAABMDz2wqAvQNcI3Y8M8C9A1wgnQ0lRLkVOWFRCUjpTT0xCLklRX0VRVUlUWV9NRVRIT0QuRlkyMDExAQAAAO3DBQACAAAAAzcwNAEIAAAABQAAAAExAQAAAAoxNTk3ODM1NDc1AwAAAAI1MAIAAAAEMzA2MwQAAAABMAcAAAAJOS8yMy8yMDE5CAAAAAoxMi8zMS8yMDExCQAAAAEwqOsroy9A1wjhBXLvL0DXCDJDSVEuS09TRTpBMDUxOTEwLklRX1RPVEFMX0RFQlRfRUJJVERBX0NBUEVYLkZZMjAxMAEAAACBEDcAAgAAAAgxLjExODEwNQEIAAAABQAAAAExAQAAAAoxNTQ1MzM4MjE5AwAAAAI4NQIAAAAFMjMzMTMEAAAAATAHAAAACTkvMjMvMjAxOQgAAAAKMTIvMzEvMjAxMAkAAAABMHsc1p4vQNcIYmRi8C9A1wgeQ0lRLkVOWFRCUjpTT0xCLklRX0xBTkQuRlkyMDE0AQAAAO3DBQACAAAABDI4NjMBCAAAAAUAAAABMQEAAAAKMTc4MzkyNDYxNgMAAAACNTACAAAABDMwOTgEAAAAATAHAAAACTkvMjMvMjAxOQgAAAAKMTIvMzEvMjAxNAkAAAABMKPEK6MvQNcI1zZg7y9A1wgiQ0lRLlRTRTozNDAxLklRX1FVSUNLX1JBVElPLkZZMjAwOAEAAADCVQ0AAgAAAAgwLjUzMDkyMwEIAAAABQAAAAExAQAAAAoxMDU4OTE1MDA2AwAAAAI3OQIA</t>
  </si>
  <si>
    <t>AAAENDEyMQQAAAABMAcAAAAJOS8yMy8yMDE5CAAAAAkzLzMxLzIwMDgJAAAAATAgRMOgL0DXCKmBA/AvQNcIIUNJUS5LT1NFOkEwNTE5MTAuSVFfQ09NTU9OLkZZMjAwOAEAAACBEDcAAgAAAAY0MTk1MDABCAAAAAUAAAABMQEAAAAKMTM2NTE3MTg5MgMAAAACODUCAAAABDExMDMEAAAAATAHAAAACTkvMjMvMjAxOQgAAAAKMTIvMzEvMjAwOAkAAAABMP19E6IvQNcI0qy07y9A1wgpQ0lRLlRTRTo0MDYzLklRX0RBWVNfSU5WRU5UT1JZX09VVC5GWTIwMTQBAAAA41cNAAIAAAAKMTEzLjI5NzA5NQEIAAAABQAAAAExAQAAAAoxNjg2NjM4NDIwAwAAAAI3OQIAAAAENDAzNQQAAAABMAcAAAAJOS8yMy8yMDE5CAAAAAkzLzMxLzIwMTQJAAAAATDFpRGgL0DXCF9dM/AvQNcIKkNJUS5TRUhLOjM4Ni5JUV9URVZfRUJJVERBLjIwMDAuMjAxOC8wMy8zMQEAAABzKAgAAgAAAAg0LjA5MzU4MQEHAAAABQAAAAExAQAAAAoxODgwMDE4Njg4AwAAAAEwAgAAAAYxMDAwMzAEAAAAATAHAAAACTMvMjkvMjAxOAgAAAAJMy8yOS8yMDE44188xy9A1wi5lnrwL0DXCCNDSVEuREI6QkFTLklRX0NBUElUQUxfTEVBU0VTLkZZMjAxMwEAAABq1wUAAgAAAAI3MgEIAAAABQAAAAExAQAAAAoxNzIxMDY5MTk2AwAAAAI1MAIAAAAEMTE4MwQAAAABMAcAAAAJOS8yMy8yMDE5CAAAAAoxMi8zMS8yMDEzCQAAAAEwYrHQoi9A1wgDAJ7v</t>
  </si>
  <si>
    <t>L0DXCBpDSVEuU0VISzozODYuSVFfRUJULkZZMjAxOAEAAABzKAgAAgAAAAU5OTExMAEIAAAABQAAAAExAQAAAAoxOTUxMDM4NjU0AwAAAAIzMgIAAAADMTM5BAAAAAEwBwAAAAk5LzIzLzIwMTkIAAAACjEyLzMxLzIwMTgJAAAAATAA/e+jL0DXCHpZfu8vQNcIJUNJUS5TRUhLOjM4Ni5JUV9PVEhFUl9DTF9TVVBQTC5GWTIwMTQBAAAAcygIAAIAAAAGMTkxOTU1AQgAAAAFAAAAATEBAAAACjE4Mzc5NTc0NzADAAAAAjMyAgAAAAQxMDU3BAAAAAEwBwAAAAk5LzIzLzIwMTkIAAAACjEyLzMxLzIwMTQJAAAAATAGO++jL0DXCINjXu8vQNcIKENJUS5FTlhUQlI6U09MQi5JUV9CQVNJQ19FUFNfSU5DTC5GWTIwMTUBAAAA7cMFAAIAAAAINC44NDg0NTUBCAAAAAUAAAABMQEAAAAKMTgzNDgxNjA5NAMAAAACNTACAAAAATkEAAAAATAHAAAACTkvMjMvMjAxOQgAAAAKMTIvMzEvMjAxNQkAAAABMKPEK6MvQNcIq2Rz7y9A1wgYQ0lRLkRCOkJBUy5JUV9DSVAuRlkyMDExAQAAAGrXBQACAAAABDI4NDkBCAAAAAUAAAABMQEAAAAKMTU4OTQzNTgwNAMAAAACNTACAAAABDMwMzMEAAAAATAHAAAACTkvMjMvMjAxOQgAAAAKMTIvMzEvMjAxMQkAAAABMHFi0KIvQNcIykKi7y9A1wgeQ0lRLkRCOkJBUy5JUV9DSEFOR0VfQVAuRlkyMDA4AQAAAGrXBQADAAAAAAAPQc6iL0DXCDkMoe8vQNcIK0NJUS5TRUhLOjM4Ni5JUV9S</t>
  </si>
  <si>
    <t>RVRVUk5fQ09NTU9OX0VRVUlUWS5GWTIwMTEBAAAAcygIAAIAAAAHMTYuNDE5NAEIAAAABQAAAAExAQAAAAoxNTk2NDMwNTQzAwAAAAIzMgIAAAAFMzMzMjAEAAAAATAHAAAACTkvMjMvMjAxOQgAAAAKMTIvMzEvMjAxMQkAAAABMPhNo58vQNcINDFR8C9A1wgaQ0lRLjAuSVFfUFJFRl9ESVZfT1RIRVIuRlkFAAAAAAAAAAgAAAAVKEludmFsaWQgVGltZSBQZXJpb2QpLxvMoS9A1wj0wQ/wL0DXCCNDSVEuVFNFOjM0MDEuSVFfUEVfRVhDTC4uMjAxNC8wMy8zMQEAAADCVQ0AAwAAAAJOTQEHAAAABQAAAAExAQAAAAoxNjU4MTIxNzkzAwAAAAEwAgAAAAYxMDAwMjcEAAAAATAHAAAACTMvMzEvMjAxNAgAAAAJMy8zMS8yMDE05BE8xy9A1wiBaoPwL0DXCClDSVEuRU5YVEJSOlNPTEIuSVFfQVNTRVRfV1JJVEVET1dOLkZZMjAxNAEAAADtwwUAAgAAAAMtNTABCAAAAAUAAAABMQEAAAAKMTc4MzkyNDYxNgMAAAACNTACAAAAAjMyBAAAAAEwBwAAAAk5LzIzLzIwMTkIAAAACjEyLzMxLzIwMTQJAAAAATCQOSyjL0DXCFzqie8vQNcIJkNJUS5UU0U6NDE4My5JUV9DQVNIX0NPTlZFUlNJT04uRlkyMDEzAQAAAD1XDQACAAAACTk0LjE4NzE1NQEIAAAABQAAAAExAQAAAAoxNjI1MDkyMTY3AwAAAAI3OQIAAAAENDE4NAQAAAABMAcAAAAJOS8yMy8yMDE5CAAAAAkzLzMxLzIwMTMJAAAAATB/tQSgL0DXCKWPNvAvQNcI</t>
  </si>
  <si>
    <t>KENJUS5UU0U6NDA2My5JUV9UT1RBTF9ERUJUX0VRVUlUWS5GWTIwMDkBAAAA41cNAAIAAAAGMS42ODMyAQgAAAAFAAAAATEBAAAACjEzODI3NjM3MzMDAAAAAjc5AgAAAAQ0MDM0BAAAAAEwBwAAAAk5LzIzLzIwMTkIAAAACTMvMzEvMjAwOQkAAAABMM5+EaAvQNcI5Aou8C9A1wgiQ0lRLkVOWFRCUjpTT0xCLklRX0RBX1NVUFBMLkZZMjAwNwEAAADtwwUAAwAAAAAA9iPwoy9A1wjJoXnvL0DXCClDSVEuRU5YVEJSOlNPTEIuSVFfREVGX1RBWF9MSUFCX0xULkZZMjAxNgEAAADtwwUAAgAAAAM5MDkBCAAAAAUAAAABMQEAAAAKMTg4MTQ4OTY3NgMAAAACNTACAAAABDEwMjcEAAAAATAHAAAACTkvMjMvMjAxOQgAAAAKMTIvMzEvMjAxNgkAAAABMKjrK6MvQNcIsgWH7y9A1wgqQ0lRLlRTRTozNDAyLklRX1RPVEFMX0VRVUlUWS5GWTIwMTAuLi4uSlBZAQAAALhVDQACAAAABjUxODIxNgEIAAAABQAAAAExAQAAAAoxMzgwMjg2OTQ2AwAAAAI3OQIAAAAEMTI3NQQAAAABMAcAAAAJOS8yMy8yMDE5CAAAAAkzLzMxLzIwMTAJAAAAATDdlOOeL0DXCBE3a/AvQNcIJENJUS5EQjpCQVMuSVFfT1RIRVJfTFRfQVNTRVRTLkZZMjAxNAEAAABq1wUAAgAAAAM2MDQBCAAAAAUAAAABMQEAAAAKMTc3NzkyMjMxMAMAAAACNTACAAAABDEwNjAEAAAAATAHAAAACTkvMjMvMjAxOQgAAAAKMTIvMzEvMjAxNAkAAAABMD2cHaIv</t>
  </si>
  <si>
    <t>QNcIYdOY7y9A1wghQ0lRLkVOWFRCUjpTT0xCLklRX1BFTlNJT04uRlkyMDA4AQAAAO3DBQACAAAABDExMDYBCAAAAAUAAAABMQEAAAAKMTM2Njk1MjkyNQMAAAACNTACAAAABDEyMTMEAAAAATAHAAAACTkvMjMvMjAxOQgAAAAKMTIvMzEvMjAwOAkAAAABMLydK6MvQNcIamRs7y9A1wgoQ0lRLlNFSEs6Mzg2LklRX0VBUk5JTkdfQ09fTUFSR0lOLkZZMjAxMQEAAABzKAgAAgAAAAYzLjEzMTIBCAAAAAUAAAABMQEAAAAKMTU5NjQzMDU0MwMAAAACMzICAAAABDQxODEEAAAAATAHAAAACTkvMjMvMjAxOQgAAAAKMTIvMzEvMjAxMQkAAAABMNR1o58vQNcINm5C8C9A1wgmQ0lRLktPU0U6QTA1MTkxMC5JUV9TQUxFX1BQRV9DRi5GWTIwMTYBAAAAgRA3AAIAAAAFMTc1MjIBCAAAAAUAAAABMQEAAAAKMTg3NzYyNjE1NQMAAAACODUCAAAABDIwNDIEAAAAATAHAAAACTkvMjMvMjAxOQgAAAAKMTIvMzEvMjAxNgkAAAABMBVpzKEvQNcIwHvO7y9A1wgeQ0lRLlNFSEs6Mzg2LklRX0lOQ19UQVguRlkyMDE3AQAAAHMoCAACAAAABTE2Mjc5AQgAAAAFAAAAATEBAAAACjE5NTEwMzg2NDADAAAAAjMyAgAAAAI3NQQAAAABMAcAAAAJOS8yMy8yMDE5CAAAAAoxMi8zMS8yMDE3CQAAAAEwC9bvoy9A1wgAX1nvL0DXCCJDSVEuREI6QkFTLklRX0NVUlJFTlRfUkFUSU8uRlkyMDE1AQAAAGrXBQACAAAACDEuNzI1NjI1AQgA</t>
  </si>
  <si>
    <t>AAAFAAAAATEBAAAACjE4MjkyODI2NTQDAAAAAjUwAgAAAAQ0MDMwBAAAAAEwBwAAAAk5LzIzLzIwMTkIAAAACjEyLzMxLzIwMTUJAAAAATCQ9dWeL0DXCECoX/AvQNcIFENJUS4wLklRX1RPVEFMX0NMLkZZBQAAAAAAAAAIAAAAFShJbnZhbGlkIFRpbWUgUGVyaW9kKS8bzKEvQNcIFo8T8C9A1wgnQ0lRLk5ZU0U6REQuSVFfRUFSTklOR19DT19NQVJHSU4uRlkyMDE0AQAAALi5CwACAAAABjYuNTk5OQEIAAAABQAAAAExAQAAAAoxODI3MTA2MzY5AwAAAAMxNjACAAAABDQxODEEAAAAATAHAAAACTkvMjMvMjAxOQgAAAAKMTIvMzEvMjAxNAkAAAABMFNRBaAvQNcIrc088C9A1wglQ0lRLktPU0U6QTA1MTkxMC5JUV9PVEhFUl9PUEVSLkZZMjAxMQEAAACBEDcAAwAAAAAAx/IToi9A1wgJ4LDvL0DXCBtDSVEuREI6QkFTLklRX0NPTU1PTi5GWTIwMTUBAAAAatcFAAIAAAAEMTE3NgEIAAAABQAAAAExAQAAAAoxODI5MjgyNjU0AwAAAAI1MAIAAAAEMTEwMwQAAAABMAcAAAAJOS8yMy8yMDE5CAAAAAoxMi8zMS8yMDE1CQAAAAEwKcMdoi9A1whSHcXvL0DXCCdDSVEuU0VISzozODYuSVFfQ0ZPX0NVUlJFTlRfTElBQi5GWTIwMDkBAAAAcygIAAIAAAAIMC41MjM5MDYBCAAAAAUAAAABMQEAAAAKMTU4MzYyNzc2NQMAAAACMzICAAAABDQxODUEAAAAATAHAAAACTkvMjMvMjAxOQgAAAAKMTIvMzEvMjAwOQkAAAAB</t>
  </si>
  <si>
    <t>MPhNo58vQNcIFr1J8C9A1wgnQ0lRLkRCOkJBUy5JUV9ERUJUX0VRVUlWX05FVF9QQk8uRlkyMDE1AQAAAGrXBQACAAAABDYxODABCAAAAAUAAAABMQEAAAAKMTgyOTI4MjY1NAMAAAACNTACAAAABTIxNjc5BAAAAAEwBwAAAAk5LzIzLzIwMTkIAAAACjEyLzMxLzIwMTUJAAAAATApwx2iL0DXCFIdxe8vQNcIK0NJUS5FTlhUQlI6U09MQi5JUV9FQVJOSU5HX0NPX01BUkdJTi5GWTIwMDgBAAAA7cMFAAIAAAAGMi42MjExAQgAAAAFAAAAATEBAAAACjEzNjY5NTI5MjUDAAAAAjUwAgAAAAQ0MTgxBAAAAAEwBwAAAAk5LzIzLzIwMTkIAAAACjEyLzMxLzIwMDgJAAAAATCNnKOfL0DXCPUaUvAvQNcIJkNJUS5EQjpCQVMuSVFfVE9UQUxfREVCVF9JU1NVRUQuRlkyMDE0AQAAAGrXBQACAAAABDYwNDgBCAAAAAUAAAABMQEAAAAKMTc3NzkyMjMxMAMAAAACNTACAAAABDIxNjEEAAAAATAHAAAACTkvMjMvMjAxOQgAAAAKMTIvMzEvMjAxNAkAAAABMCnDHaIvQNcI7ems7y9A1wgoQ0lRLlRTRTo0MTgzLklRX0ZJWEVEX0FTU0VUX1RVUk5TLkZZMjAxMgEAAAA9Vw0AAgAAAAgzLjIzNzA0OAEIAAAABQAAAAExAQAAAAoxNTU0MzM3MTgxAwAAAAI3OQIAAAAENDA2NgQAAAABMAcAAAAJOS8yMy8yMDE5CAAAAAkzLzMxLzIwMTIJAAAAATB/tQSgL0DXCBjIG/AvQNcIK0NJUS5UU0U6MzQwNy5JUV9OSV9BVkFJTF9FWENM</t>
  </si>
  <si>
    <t>X01BUkdJTi5GWTIwMTcBAAAAiFYNAAIAAAAGNi4xMDczAQgAAAAFAAAAATEBAAAACjE4NDg2NzMxOTEDAAAAAjc5AgAAAAQ0MTgyBAAAAAEwBwAAAAk5LzIzLzIwMTkIAAAACTMvMzEvMjAxNwkAAAABMHoi+6AvQNcIVUwW8C9A1wgiQ0lRLlNFSEs6Mzg2LklRX0dBSU5fQVNTRVRTLkZZMjAxNwEAAABzKAgAAgAAAAUtMTUxOAEIAAAABQAAAAExAQAAAAoxOTUxMDM4NjQwAwAAAAIzMgIAAAACNTYEAAAAATAHAAAACTkvMjMvMjAxOQgAAAAKMTIvMzEvMjAxNwkAAAABMBWv76MvQNcIAF9Z7y9A1wgvQ0lRLkVOWFRCUjpTT0xCLklRX0lNUFVUX09QRVJfTEVBU0VfREVQUi5GWTIwMTABAAAA7cMFAAIAAAAJMjIuNzUzMTg0AQgAAAAFAAAAATEBAAAACjE1MzMyNTAxMDEDAAAAAjUwAgAAAAUyMTY3MwQAAAABMAcAAAAJOS8yMy8yMDE5CAAAAAoxMi8zMS8yMDEwCQAAAAEwo8Qroy9A1wjJSHbvL0DXCCpDSVEuREI6QkFTLklRX05FVF9ERUJUX0VCSVREQV9DQVBFWC5GWTIwMTQBAAAAatcFAAIAAAAIMi45MDQwMzcBCAAAAAUAAAABMQEAAAAKMTc3NzkyMjMxMAMAAAACNTACAAAABTIzMzE0BAAAAAEwBwAAAAk5LzIzLzIwMTkIAAAACjEyLzMxLzIwMTQJAAAAATCQ9dWeL0DXCE5YX/AvQNcIJUNJUS5LT1NFOkEwNTE5MTAuSVFfQ0FTSF9FUVVJVi5GWTIwMTIBAAAAgRA3AAIAAAAGNzIwNzY3AQgAAAAFAAAA</t>
  </si>
  <si>
    <t>ATEBAAAACjE2ODM0NjE4MDIDAAAAAjg1AgAAAAQxMDk2BAAAAAEwBwAAAAk5LzIzLzIwMTkIAAAACjEyLzMxLzIwMTIJAAAAATC1GRSiL0DXCMgtse8vQNcIIkNJUS5UU0U6NDAwNS5JUV9BU1NFVF9UVVJOUy5GWTIwMTkBAAAAt7gLAAIAAAAIMC43NDMwOTUBCAAAAAUAAAABMQEAAAAKMTk2OTMwNDE2MgMAAAACNzkCAAAABDQxNzcEAAAAATAHAAAACTkvMjMvMjAxOQgAAAAJMy8zMS8yMDE5CQAAAAEwX2gEoC9A1wiu1yrwL0DXCCdDSVEuTllTRTpERC5JUV9GSVhFRF9BU1NFVF9UVVJOUy5GWTIwMDcBAAAAuLkLAAIAAAAHMy43OTc1OAEIAAAABQAAAAExAQAAAAoxMzI2NzI0NDQ1AwAAAAMxNjACAAAABDQwNjYEAAAAATAHAAAACTkvMjMvMjAxOQgAAAAKMTIvMzEvMjAwNwkAAAABMGgDBaAvQNcIqYoc8C9A1wgnQ0lRLkRCOkJBUy5JUV9EQVlTX0lOVkVOVE9SWV9PVVQuRlkyMDA5AQAAAGrXBQACAAAACDY3LjA4MjYyAQgAAAAFAAAAATEBAAAACjE0MzYyMDY0NTADAAAAAjUwAgAAAAQ0MDM1BAAAAAEwBwAAAAk5LzIzLzIwMTkIAAAACjEyLzMxLzIwMDkJAAAAATD4zqafL0DXCL9BRPAvQNcIIUNJUS5TRUhLOjM4Ni5JUV9FQVJOSU5HX0NPLkZZMjAxMQEAAABzKAgAAgAAAAU3ODQ0NQEIAAAABQAAAAExAQAAAAoxNTk2NDMwNTQzAwAAAAIzMgIAAAABNwQAAAABMAcAAAAJOS8yMy8yMDE5CAAAAAox</t>
  </si>
  <si>
    <t>Mi8zMS8yMDExCQAAAAEwl3U/pC9A1wi0XVLvL0DXCCNDSVEuREI6QkFTLklRX1BSRUZfRElWX09USEVSLkZZMjAxMQEAAABq1wUAAwAAAAAAcWLQoi9A1wiC343vL0DXCCNDSVEuVFNFOjM0MDcuSVFfR1JPU1NfTUFSR0lOLkZZMjAxMQEAAACIVg0AAgAAAAcyNS4zMjE4AQgAAAAFAAAAATEBAAAACjE0NjI3MTI1NjgDAAAAAjc5AgAAAAQ0MDc0BAAAAAEwBwAAAAk5LzIzLzIwMTkIAAAACTMvMzEvMjAxMQkAAAABMHz7+qAvQNcIVxz97y9A1wgqQ0lRLlRTRTo0MDA1LklRX1RFVl9FQklUREEuMjAwMC4yMDE4LzAzLzMxAQAAALe4CwACAAAACDYuMTQyODkyAQcAAAAFAAAAATEBAAAACjE4NzQxOTM0ODUDAAAAATACAAAABjEwMDAzMAQAAAABMAcAAAAJMy8zMC8yMDE4CAAAAAkzLzMwLzIwMTjkETzHL0DXCMlvevAvQNcIJkNJUS5FTlhUQlI6U09MQi5JUV9PVEhFUl9FUVVJVFkuRlkyMDE1AQAAAO3DBQACAAAABDExNzUBCAAAAAUAAAABMQEAAAAKMTgzNDgxNjA5NAMAAAACNTACAAAABDEwMjgEAAAAATAHAAAACTkvMjMvMjAxOQgAAAAKMTIvMzEvMjAxNQkAAAABMKPEK6MvQNcIJoaK7y9A1wgmQ0lRLk5ZU0U6REQuSVFfVE9UQUxfUkVWLkZZMjAxNC4uLi5KUFkBAAAAuLkLAAIAAAALNjk2ODY5Ny40MzUBCAAAAAUAAAABMQEAAAAKMTgyNzEwNjM2OQMAAAACNzkCAAAAAjI4BAAAAAEwBwAAAAk5LzIz</t>
  </si>
  <si>
    <t>LzIwMTkIAAAACjEyLzMxLzIwMTQJAAAAATBYkdaeL0DXCJdvbPAvQNcIMkNJUS5FTlhUQlI6U09MQi5JUV9PVEhFUl9OT05fT1BFUl9FWFBfU1VQUEwuRlkyMDE1AQAAAO3DBQACAAAABC0xMDIBCAAAAAUAAAABMQEAAAAKMTgzNDgxNjA5NAMAAAACNTACAAAAAjg1BAAAAAEwBwAAAAk5LzIzLzIwMTkIAAAACjEyLzMxLzIwMTUJAAAAATCjxCujL0DXCAz6fO8vQNcIKUNJUS5LT1NFOkEwNTE5MTAuSVFfQ0FTSF9TVF9JTlZFU1QuRlkyMDExAQAAAIEQNwACAAAABzEzOTk1OTgBCAAAAAUAAAABMQEAAAAKMTYyMDQ2OTE1MwMAAAACODUCAAAABDEwMDIEAAAAATAHAAAACTkvMjMvMjAxOQgAAAAKMTIvMzEvMjAxMQkAAAABMMfyE6IvQNcICeCw7y9A1wgkQ0lRLlNFSEs6Mzg2LklRX0VCSVREQS5GWTIwMTMuLi4uSlBZAQAAAHMoCAACAAAADDMxNTMyMTQuNzE3NQEIAAAABQAAAAExAQAAAAoxNzg3MTk5NzE0AwAAAAI3OQIAAAAENDA1MQQAAAABMAcAAAAJOS8yMy8yMDE5CAAAAAoxMi8zMS8yMDEzCQAAAAEw7G3jni9A1whYdHHwL0DXCB5DSVEuU0VISzozODYuSVFfTFRfREVCVC5GWTIwMTEBAAAAcygIAAIAAAAGMTU0NDU3AQgAAAAFAAAAATEBAAAACjE1OTY0MzA1NDMDAAAAAjMyAgAAAAQxMDQ5BAAAAAEwBwAAAAk5LzIzLzIwMTkIAAAACjEyLzMxLzIwMTEJAAAAATCXdT+kL0DXCNA3Z+8vQNcIJkNJ</t>
  </si>
  <si>
    <t>US5EQjpCQVMuSVFfRUFSTklOR19DT19NQVJHSU4uRlkyMDA3AQAAAGrXBQACAAAABjcuNDYzMgEIAAAABQAAAAExAQAAAAk4MDU0MjA5NjQDAAAAAjUwAgAAAAQ0MTgxBAAAAAEwBwAAAAk5LzIzLzIwMTkIAAAACjEyLzMxLzIwMDcJAAAAATD4zqafL0DXCAjCXPAvQNcII0NJUS5FTlhUQlI6U09MQi5JUV9DQVNIX09QRVIuRlkyMDE3AQAAAO3DBQACAAAABDE1OTABCAAAAAUAAAABMQEAAAAKMTk1MjU1MDk4NQMAAAACNTACAAAABDIwMDYEAAAAATAHAAAACTkvMjMvMjAxOQgAAAAKMTIvMzEvMjAxNwkAAAABMJoSLKMvQNcIt2qp7y9A1wggQ0lRLlRTRTo0MDA1LklRX05JX01BUkdJTi5GWTIwMTkBAAAAt7gLAAIAAAAGNS4wODg5AQgAAAAFAAAAATEBAAAACjE5NjkzMDQxNjIDAAAAAjc5AgAAAAQ0MDk0BAAAAAEwBwAAAAk5LzIzLzIwMTkIAAAACTMvMzEvMjAxOQkAAAABMF9oBKAvQNcIu8w18C9A1wgrQ0lRLkVOWFRCUjpTT0xCLklRX1RPVEFMX0RFQlRfRUJJVERBLkZZMjAwOQEAAADtwwUAAgAAAAg0LjA5Mjg4OAEIAAAABQAAAAExAQAAAAoxNDUyNTM2OTgzAwAAAAI1MAIAAAAENDE5MgQAAAABMAcAAAAJOS8yMy8yMDE5CAAAAAoxMi8zMS8yMDA5CQAAAAEwjZyjny9A1wjvQVLwL0DXCCFDSVEuTllTRTpERC5JUV9FQklUX01BUkdJTi5GWTIwMTIBAAAAuLkLAAIAAAAGNy4xNjU0AQgAAAAFAAAA</t>
  </si>
  <si>
    <t>ATEBAAAACjE3MTg5NDA2NTEDAAAAAzE2MAIAAAAENDA1MwQAAAABMAcAAAAJOS8yMy8yMDE5CAAAAAoxMi8zMS8yMDEyCQAAAAEwXioFoC9A1whvNizwL0DXCCJDSVEuU0VISzozODYuSVFfQURWRVJUSVNJTkcuRlkyMDEyAQAAAHMoCAADAAAAAABinD+kL0DXCKCrUu8vQNcIIkNJUS5TRUhLOjM4Ni5JUV9RVUlDS19SQVRJTy5GWTIwMDgBAAAAcygIAAIAAAAIMC4xNDc0NzYBCAAAAAUAAAABMQEAAAAKMTYzNzIxNDQyMAMAAAACMzICAAAABDQxMjEEAAAAATAHAAAACTkvMjMvMjAxOQgAAAAKMTIvMzEvMjAwOAkAAAABMEh4BaAvQNcINDFR8C9A1wgiQ0lRLk5ZU0U6REQuSVFfVE9UQUxfRVFVSVRZLkZZMjAwNwEAAAC4uQsAAgAAAAUyMDgwMwEIAAAABQAAAAExAQAAAAoxMzI2NzI0NDQ1AwAAAAMxNjACAAAABDEyNzUEAAAAATAHAAAACTkvMjMvMjAxOQgAAAAKMTIvMzEvMjAwNwkAAAABMHSaUKUvQNcI5XR48C9A1wglQ0lRLk5ZU0U6REQuSVFfTFRfREVCVF9DQVBJVEFMLkZZMjAxMwEAAAC4uQsAAgAAAAczNi41Mjk0AQgAAAAFAAAAATEBAAAACjE3NzU5MzAyMTUDAAAAAzE2MAIAAAAENDE4NwQAAAABMAcAAAAJOS8yMy8yMDE5CAAAAAoxMi8zMS8yMDEzCQAAAAEwXioFoC9A1whOrEHwL0DXCCJDSVEuU0VISzozODYuSVFfUVVJQ0tfUkFUSU8uRlkyMDE2AQAAAHMoCAACAAAACDAuNDc3ODk1AQgA</t>
  </si>
  <si>
    <t>AAAFAAAAATEBAAAACjE4ODcyMjg1MzYDAAAAAjMyAgAAAAQ0MTIxBAAAAAEwBwAAAAk5LzIzLzIwMTkIAAAACjEyLzMxLzIwMTYJAAAAATDUdaOfL0DXCAvNUfAvQNcIL0NJUS5LT1NFOkEwNTE5MTAuSVFfTklfQVZBSUxfRVhDTF9NQVJHSU4uRlkyMDExAQAAAIEQNwACAAAABjkuNDI4MwEIAAAABQAAAAExAQAAAAoxNjIwNDY5MTUzAwAAAAI4NQIAAAAENDE4MgQAAAABMAcAAAAJOS8yMy8yMDE5CAAAAAoxMi8zMS8yMDExCQAAAAEwe0PWni9A1wjKBFrwL0DXCCRDSVEuS09TRTpBMDUxOTEwLklRX0NBU0hfT1BFUi5GWTIwMTcBAAAAgRA3AAIAAAAHMzE4MDc0OAEIAAAABQAAAAExAQAAAAoxOTQ4MzUxMTgyAwAAAAI4NQIAAAAEMjAwNgQAAAABMAcAAAAJOS8yMy8yMDE5CAAAAAoxMi8zMS8yMDE3CQAAAAEwCpDMoS9A1wgXObvvL0DXCCFDSVEuU0VISzozODYuSVFfVE9UQUxfREVCVC5GWTIwMTcBAAAAcygIAAIAAAAGMTc5NzczAQgAAAAFAAAAATEBAAAACjE5NTEwMzg2NDADAAAAAjMyAgAAAAQ0MTczBAAAAAEwBwAAAAk5LzIzLzIwMTkIAAAACjEyLzMxLzIwMTcJAAAAATAL1u+jL0DXCPnzVO8vQNcII0NJUS5UU0U6NDA2My5JUV9QRV9FWENMLi4yMDE1LzAzLzMxAQAAAONXDQACAAAACTI3LjU5OTIyMQEHAAAABQAAAAExAQAAAAoxNzE4ODkxNTk5AwAAAAEwAgAAAAYxMDAwMjcEAAAAATAHAAAA</t>
  </si>
  <si>
    <t>CTMvMzEvMjAxNQgAAAAJMy8zMS8yMDE15BE8xy9A1wjUloHwL0DXCCVDSVEuREI6QkFTLklRX0NBU0hfT1BFUi5GWTIwMTguLi4uSlBZAQAAAGrXBQACAAAADTk5NzI4My40NzI2MzQBCAAAAAUAAAABMQEAAAAKMTk0NzQwMzA1MAMAAAACNzkCAAAABDIwMDYEAAAAATAHAAAACTkvMjMvMjAxOQgAAAAKMTIvMzEvMjAxOAkAAAABMLMJ5J4vQNcID3t28C9A1wgkQ0lRLktPU0U6QTA1MTkxMC5JUV9TR0FfU1VQUEwuRlkyMDE0AQAAAIEQNwACAAAABzE1MTczMzIBCAAAAAUAAAABMQEAAAAKMTc4MDY5MzYyNQMAAAACODUCAAAAAzEwMgQAAAABMAcAAAAJOS8yMy8yMDE5CAAAAAoxMi8zMS8yMDE0CQAAAAEwmkAUoi9A1wgrGN3vL0DXCB5DSVEuRU5YVEJSOlNPTEIuSVFfR1BQRS5GWTIwMTQBAAAA7cMFAAIAAAAFMTQ3MjUBCAAAAAUAAAABMQEAAAAKMTc4MzkyNDYxNgMAAAACNTACAAAABDExNjkEAAAAATAHAAAACTkvMjMvMjAxOQgAAAAKMTIvMzEvMjAxNAkAAAABMKPEK6MvQNcIYPR37y9A1wggQ0lRLlRTRTo0MDYzLklRX05JX01BUkdJTi5GWTIwMTQBAAAA41cNAAIAAAAGOS43NDU2AQgAAAAFAAAAATEBAAAACjE2ODY2Mzg0MjADAAAAAjc5AgAAAAQ0MDk0BAAAAAEwBwAAAAk5LzIzLzIwMTkIAAAACTMvMzEvMjAxNAkAAAABMMWlEaAvQNcIGsg+8C9A1wgmQ0lRLkVOWFRCUjpTT0xCLklRX09USEVS</t>
  </si>
  <si>
    <t>X0VRVUlUWS5GWTIwMTMBAAAA7cMFAAIAAAADLTY3AQgAAAAFAAAAATEBAAAACjE3MjY1OTQ1NjQDAAAAAjUwAgAAAAQxMDI4BAAAAAEwBwAAAAk5LzIzLzIwMTkIAAAACjEyLzMxLzIwMTMJAAAAATCQOSyjL0DXCIjCie8vQNcIIENJUS5UU0U6NDE4My5JUV9OSV9NQVJHSU4uRlkyMDE4AQAAAD1XDQACAAAABjUuMzg4MwEIAAAABQAAAAExAQAAAAoxODk0ODMyNDM1AwAAAAI3OQIAAAAENDA5NAQAAAABMAcAAAAJOS8yMy8yMDE5CAAAAAkzLzMxLzIwMTgJAAAAATBz3ASgL0DXCHYQQfAvQNcIJ0NJUS5TRUhLOjM4Ni5JUV9DSEFOR0VfSU5WRU5UT1JZLkZZMjAxMQEAAABzKAgAAgAAAAYtNDY4NzEBCAAAAAUAAAABMQEAAAAKMTU5NjQzMDU0MwMAAAACMzICAAAABDIwOTkEAAAAATAHAAAACTkvMjMvMjAxOQgAAAAKMTIvMzEvMjAxMQkAAAABMGKcP6QvQNcII4tX7y9A1wgxQ0lRLktPU0U6QTA1MTkxMC5JUV9ERUZfVEFYX0FTU0VUU19DVVJSRU5ULkZZMjAxMQEAAACBEDcAAwAAAAAAx/IToi9A1whzT7rvL0DXCB9DSVEuVFNFOjQxODMuSVFfRUJJVF9JTlQuRlkyMDE1AQAAAD1XDQACAAAACDUuNzE3Mzk0AQgAAAAFAAAAATEBAAAACjE3NDQ5NDYzNDADAAAAAjc5AgAAAAQ0MTg5BAAAAAEwBwAAAAk5LzIzLzIwMTkIAAAACTMvMzEvMjAxNQkAAAABMHPcBKAvQNcI5XMr8C9A1wgnQ0lRLlRTRTo0MDYz</t>
  </si>
  <si>
    <t>LklRX0RBWVNfUEFZQUJMRV9PVVQuRlkyMDEzAQAAAONXDQACAAAACDQ5LjEyOTczAQgAAAAFAAAAATEBAAAACjE2MjU0NTc3MDcDAAAAAjc5AgAAAAQ0MTgzBAAAAAEwBwAAAAk5LzIzLzIwMTkIAAAACTMvMzEvMjAxMwkAAAABMMWlEaAvQNcIknQ58C9A1wgdQ0lRLkRCOkJBUy5JUV9CVl9TSEFSRS5GWTIwMDcBAAAAatcFAAIAAAAJMTkuOTk5NTgxAQgAAAAFAAAAATEBAAAACTgwNTQyMDk2NAMAAAACNTACAAAABDQwMjAEAAAAATAHAAAACTkvMjMvMjAxOQgAAAAKMTIvMzEvMjAwNwkAAAABMJA5LKMvQNcIUMOQ7y9A1wgfQ0lRLkRCOkJBUy5JUV9DT01NT05fUkVQLkZZMjAxMwEAAABq1wUAAwAAAAAAYrHQoi9A1wjPppPvL0DXCClDSVEuS09TRTpBMDUxOTEwLklRX09USEVSX0NMX1NVUFBMLkZZMjAxOAEAAACBEDcAAgAAAAcyOTM1MDY5AQgAAAAFAAAAATEBAAAACjE5NDgzNTEyMDADAAAAAjg1AgAAAAQxMDU3BAAAAAEwBwAAAAk5LzIzLzIwMTkIAAAACjEyLzMxLzIwMTgJAAAAATAKkMyhL0DXCF1E6e8vQNcIIkNJUS5OWVNFOkRELklRX1RPVEFMX0VRVUlUWS5GWTIwMTcBAAAAuLkLAAIAAAAGMTAxOTI3AQgAAAAFAAAAATEBAAAACjE5NDQzMzU2NjQDAAAAAzE2MAIAAAAEMTI3NQQAAAABMAcAAAAJOS8yMy8yMDE5CAAAAAoxMi8zMS8yMDE3CQAAAAEwyAtCpC9A1wgYX3nwL0DXCCRDSVEuS09T</t>
  </si>
  <si>
    <t>RTpBMDUxOTEwLklRX0RJVkVTVF9DRi5GWTIwMTEBAAAAgRA3AAMAAAAAALUZFKIvQNcIGICo7y9A1wglQ0lRLlNFSEs6Mzg2LklRX0NBUElUQUxfTEVBU0VTLkZZMjAxNwEAAABzKAgAAwAAAAAAC9bvoy9A1wgjOIPvL0DXCCNDSVEuRU5YVEJSOlNPTEIuSVFfQ0FTSF9PUEVSLkZZMjAxMQEAAADtwwUAAgAAAAM4NTABCAAAAAUAAAABMQEAAAAKMTU5NzgzNTQ3NQMAAAACNTACAAAABDIwMDYEAAAAATAHAAAACTkvMjMvMjAxOQgAAAAKMTIvMzEvMjAxMQkAAAABMKjrK6MvQNcIW5xt7y9A1wgjQ0lRLktPU0U6QTA1MTkxMC5JUV9FQklUX0lOVC5GWTIwMTABAAAAgRA3AAIAAAAJNDYuNTYyMTcxAQgAAAAFAAAAATEBAAAACjE1NDUzMzgyMTkDAAAAAjg1AgAAAAQ0MTg5BAAAAAEwBwAAAAk5LzIzLzIwMTkIAAAACjEyLzMxLzIwMTAJAAAAATB7HNaeL0DXCGVkW/AvQNcILENJUS5LT1NFOkEwNTE5MTAuSVFfVE9UQUxfREVCVF9JU1NVRUQuRlkyMDE0AQAAAIEQNwACAAAABjQ5NDIzNgEIAAAABQAAAAExAQAAAAoxNzgwNjkzNjI1AwAAAAI4NQIAAAAEMjE2MQQAAAABMAcAAAAJOS8yMy8yMDE5CAAAAAoxMi8zMS8yMDE0CQAAAAEwIELMoS9A1wigLc7vL0DXCCZDSVEuVFNFOjM0MDEuSVFfTkVUX0RFQlRfRUJJVERBLkZZMjAxMQEAAADCVQ0AAgAAAAgyLjI3NDcyMgEIAAAABQAAAAExAQAAAAoxNDcwNzg0</t>
  </si>
  <si>
    <t>OTI2AwAAAAI3OQIAAAAENDE5MwQAAAABMAcAAAAJOS8yMy8yMDE5CAAAAAkzLzMxLzIwMTEJAAAAATAKa8OgL0DXCEzMEvAvQNcIJENJUS5EQjpCQVMuSVFfSU5WRU5UT1JZX1RVUk5TLkZZMjAwOAEAAABq1wUAAgAAAAg2Ljk4MTYzNQEIAAAABQAAAAExAQAAAAoxMzM5MjI5MjMyAwAAAAI1MAIAAAAENDA4MgQAAAABMAcAAAAJOS8yMy8yMDE5CAAAAAoxMi8zMS8yMDA4CQAAAAEw+M6mny9A1wgK6VzwL0DXCCRDSVEuU0VISzozODYuSVFfQ1VSUkVOVF9SQVRJTy5GWTIwMDkBAAAAcygIAAIAAAAIMC42Mzc3NTEBCAAAAAUAAAABMQEAAAAKMTU4MzYyNzc2NQMAAAACMzICAAAABDQwMzAEAAAAATAHAAAACTkvMjMvMjAxOQgAAAAKMTIvMzEvMjAwOQkAAAABMPhNo58vQNcI2sFO8C9A1wgoQ0lRLkVOWFRCUjpTT0xCLklRX0dBSU5fSU5WRVNUX0NGLkZZMjAxNQEAAADtwwUAAwAAAAAAqOsroy9A1wgSaWrvL0DXCCdDSVEuS09TRTpBMDUxOTEwLklRX0JBU0lDX1dFSUdIVC5GWTIwMDkBAAAAgRA3AAIAAAAJNzYuMDEyNTk2AOmkE6IvQNcIH4fC7y9A1wgtQ0lRLkVOWFRCUjpTT0xCLklRX0NVUlJFTlRfUE9SVF9MRUFTRVMuRlkyMDE3AQAAAO3DBQACAAAAATIBCAAAAAUAAAABMQEAAAAKMTk1MjU1MDk4NQMAAAACNTACAAAABDEwOTAEAAAAATAHAAAACTkvMjMvMjAxOQgAAAAKMTIvMzEvMjAxNwkAAAAB</t>
  </si>
  <si>
    <t>MJoSLKMvQNcIl62f7y9A1wgdQ0lRLlNFSEs6Mzg2LklRX1JEX0VYUC5GWTIwMTUBAAAAcygIAAMAAAAAADJh76MvQNcIRrFe7y9A1wgmQ0lRLlRTRTo0MDA1LklRX05FVF9ERUJUX0VCSVREQS5GWTIwMTQBAAAAt7gLAAIAAAAINC4yMDEwNzkBCAAAAAUAAAABMQEAAAAKMTY4NTQ2MjU3OAMAAAACNzkCAAAABDQxOTMEAAAAATAHAAAACTkvMjMvMjAxOQgAAAAJMy8zMS8yMDE0CQAAAAEwoxoSoC9A1wiQMSDwL0DXCBlDSVEuU0VISzozODYuSVFfQVAuRlkyMDEzAQAAAHMoCAACAAAABjIwNzI1MAEIAAAABQAAAAExAQAAAAoxNzg3MTk5NzE0AwAAAAIzMgIAAAAEMTAxOAQAAAABMAcAAAAJOS8yMy8yMDE5CAAAAAoxMi8zMS8yMDEzCQAAAAEwUsM/pC9A1wh8IFPvL0DXCBlDSVEuMC5JUV9FUVVJVFlfTUVUSE9ELkZZBQAAAAAAAAAIAAAAFShJbnZhbGlkIFRpbWUgUGVyaW9kKS8bzKEvQNcIFo8T8C9A1wgtQ0lRLkVOWFRCUjpTT0xCLklRX1RFVl9FQklUREEuMjAwMC4yMDE2LzAzLzMxAQAAAO3DBQACAAAACDcuMjE2MjI4AQcAAAAFAAAAATEBAAAACjE3ODM5MzEzOTADAAAAATACAAAABjEwMDAzMAQAAAABMAcAAAAJMy8zMS8yMDE2CAAAAAkzLzMxLzIwMTbjXzzHL0DXCLixfvAvQNcIHENJUS5TRUhLOjM4Ni5JUV9EQV9DRi5GWTIwMTUBAAAAcygIAAIAAAAGMTAwNjczAQgAAAAFAAAAATEBAAAACjE4</t>
  </si>
  <si>
    <t>ODcyMjg1MzMDAAAAAjMyAgAAAAQyMTYwBAAAAAEwBwAAAAk5LzIzLzIwMTkIAAAACjEyLzMxLzIwMTUJAAAAATAgiO+jL0DXCEMKVO8vQNcIKkNJUS5TRUhLOjM4Ni5JUV9UT1RBTF9FUVVJVFkuRlkyMDE2Li4uLkpQWQEAAABzKAgAAgAAAA8xMzk3NjgyNC45MzQzNDgBCAAAAAUAAAABMQEAAAAKMTg4NzIyODUzNgMAAAACNzkCAAAABDEyNzUEAAAAATAHAAAACTkvMjMvMjAxOQgAAAAKMTIvMzEvMjAxNgkAAAABMMu7454vQNcI4ixh8C9A1wgpQ0lRLkVOWFRCUjpTT0xCLklRX0ZJTElOR19DVVJSRU5DWS5GWTIwMTYBAAAA7cMFAAMAAAADRVVSAKjrK6MvQNcIj4Wf7y9A1wglQ0lRLlRTRTo0MDYzLklRX1JFVFVSTl9DQVBJVEFMLkZZMjAxMgEAAADjVw0AAgAAAAY2LjI0NjYBCAAAAAUAAAABMQEAAAAKMTU1NDE4OTg1NAMAAAACNzkCAAAABDQzNjMEAAAAATAHAAAACTkvMjMvMjAxOQgAAAAJMy8zMS8yMDEyCQAAAAEwzn4RoC9A1wg3BCnwL0DXCChDSVEuRU5YVEJSOlNPTEIuSVFfRElMVVRfRVBTX0VYQ0wuRlkyMDEyAQAAAO3DBQACAAAACDYuNzk3OTA3AQgAAAAFAAAAATEBAAAACjE2NjcwNzc1MzMDAAAAAjUwAgAAAAMxNDIEAAAAATAHAAAACTkvMjMvMjAxOQgAAAAKMTIvMzEvMjAxMgkAAAABMJoSLKMvQNcIgqeF7y9A1wgbQ0lRLjAuSVFfTE9BTlNfUkVDRUlWX0xULkZZBQAAAAAAAAAIAAAA</t>
  </si>
  <si>
    <t>FShJbnZhbGlkIFRpbWUgUGVyaW9kKS8bzKEvQNcItCAK8C9A1wgoQ0lRLktPU0U6QTA1MTkxMC5JUV9JTVBBSVJNRU5UX0dXLkZZMjAxMgEAAACBEDcAAwAAAAAAtRkUoi9A1whNdrrvL0DXCClDSVEuS09TRTpBMDUxOTEwLklRX1NUX0RFQlRfUkVQQUlELkZZMjAxNAEAAACBEDcAAwAAAAAAIELMoS9A1wgNReLvL0DXCCVDSVEuVFNFOjQxODguSVFfUkVUVVJOX0NBUElUQUwuRlkyMDEzAQAAADWXCgACAAAABjIuMzk0MwEIAAAABQAAAAExAQAAAAoxNjI1MDkyMTU0AwAAAAI3OQIAAAAENDM2MwQAAAABMAcAAAAJOS8yMy8yMDE5CAAAAAkzLzMxLzIwMTMJAAAAATDqMBGgL0DXCBXpHfAvQNcIKUNJUS5LT1NFOkEwNTE5MTAuSVFfR0FJTl9BU1NFVFNfQ0YuRlkyMDA3AQAAAIEQNwACAAAABTI3NTc5AQgAAAAFAAAAATEBAAAACjE0NjY3NDM2MTcDAAAAAjg1AgAAAAQyMDI2BAAAAAEwBwAAAAk5LzIzLzIwMTkIAAAACjEyLzMxLzIwMDcJAAAAATDkOB6iL0DXCIwclO8vQNcIMENJUS5UU0U6MzQwNy5JUV9ERUZfVEFYX0FTU0VUU19DVVJSRU5ULuaXreWMluaIkAUAAAAAAAAACAAAABUoSW52YWxpZCBUaW1lIFBlcmlvZCnfv4+eL0DXCOf1l/AvQNcIKUNJUS5LT1NFOkEwNTE5MTAuSVFfRElMVVRfRVBTX0lOQ0wuRlkyMDEzAQAAAIEQNwACAAAADDE3MjE1LjkyMzgyMQEIAAAABQAAAAExAQAAAAoxNzMy</t>
  </si>
  <si>
    <t>NDEyNTU5AwAAAAI4NQIAAAABOAQAAAABMAcAAAAJOS8yMy8yMDE5CAAAAAoxMi8zMS8yMDEzCQAAAAEwmkAUoi9A1wjze7/vL0DXCCZDSVEuRU5YVEJSOlNPTEIuSVFfUEVfRVhDTC4uMjAxMS8wMy8zMQEAAADtwwUAAgAAAAkxMzQuODIyNTgBBwAAAAUAAAABMQEAAAAKMTQ1MjU1MTI3MwMAAAABMAIAAAAGMTAwMDI3BAAAAAEwBwAAAAkzLzMxLzIwMTEIAAAACTMvMzEvMjAxMaOtPMcvQNcIr1mJ8C9A1wghQ0lRLlRTRTozNDAxLklRX0VCSVREQV9JTlQuRlkyMDE0AQAAAMJVDQACAAAACTE4Ljk3NjQ4MQEIAAAABQAAAAExAQAAAAoxNzEzMjMzNTIxAwAAAAI3OQIAAAAENDE5MAQAAAABMAcAAAAJOS8yMy8yMDE5CAAAAAkzLzMxLzIwMTQJAAAAATAKa8OgL0DXCE0JBPAvQNcIHENJUS5UU0U6MzQwNy5JUV9EQV9DRi5GWTIwMTgBAAAAiFYNAAIAAAAGMTEzMzA0AQgAAAAFAAAAATEBAAAACjE4OTUwMDIxMjkDAAAAAjc5AgAAAAQyMTYwBAAAAAEwBwAAAAk5LzIzLzIwMTkIAAAACTMvMzEvMjAxOAkAAAABMLDBrakvQNcI7gp78C9A1wgrQ0lRLkVOWFRCUjpTT0xCLklRX0VBUk5JTkdfQ09fTUFSR0lOLkZZMjAxOAEAAADtwwUAAgAAAAY2LjE1OTgBCAAAAAUAAAABMQEAAAAKMTk1MjU1MDk4NgMAAAACNTACAAAABDQxODEEAAAAATAHAAAACTkvMjMvMjAxOQgAAAAKMTIvMzEvMjAxOAkAAAABMPjOpp8v</t>
  </si>
  <si>
    <t>QNcIB3RV8C9A1wgpQ0lRLlRTRTozNDAxLklRX0RBWVNfSU5WRU5UT1JZX09VVC5GWTIwMTMBAAAAwlUNAAIAAAAINzIuNTIxODUBCAAAAAUAAAABMQEAAAAKMTcxMzIzMzA5NwMAAAACNzkCAAAABDQwMzUEAAAAATAHAAAACTkvMjMvMjAxOQgAAAAJMy8zMS8yMDEzCQAAAAEwCmvDoC9A1whC8xLwL0DXCCRDSVEuREI6QkFTLklRX0xPQU5TX1JFQ0VJVl9MVC5GWTIwMTEBAAAAatcFAAIAAAADMjU0AQgAAAAFAAAAATEBAAAACjE1ODk0MzU4MDQDAAAAAjUwAgAAAAQxMDUwBAAAAAEwBwAAAAk5LzIzLzIwMTkIAAAACjEyLzMxLzIwMTEJAAAAATBxYtCiL0DXCKGcl+8vQNcIJENJUS5LT1NFOkEwNTE5MTAuSVFfVE9UQUxfUkVWLkZZMjAxMQEAAACBEDcAAgAAAAgyMjY3NTU5MwEIAAAABQAAAAExAQAAAAoxNjIwNDY5MTUzAwAAAAI4NQIAAAACMjgEAAAAATAHAAAACTkvMjMvMjAxOQgAAAAKMTIvMzEvMjAxMQkAAAABMMfyE6IvQNcIzCHD7y9A1wgkQ0lRLkVOWFRCUjpTT0xCLklRX05JX0NPTVBBTlkuRlkyMDE0AQAAAO3DBQACAAAAAjEzAQgAAAAFAAAAATEBAAAACjE3ODM5MjQ2MTYDAAAAAjUwAgAAAAU0MTU3MQQAAAABMAcAAAAJOS8yMy8yMDE5CAAAAAoxMi8zMS8yMDE0CQAAAAEwkDksoy9A1wgaX3zvL0DXCCNDSVEuVFNFOjQxODMuSVFfUEVfRVhDTC4uMjAwNS8wMy8zMQEAAAA9Vw0AAgAAAAgy</t>
  </si>
  <si>
    <t>Mi4xOTg2MwEHAAAABQAAAAExAQAAAAoxNjQwMzg4OTQ1AwAAAAEwAgAAAAYxMDAwMjcEAAAAATAHAAAACTMvMzEvMjAwNQgAAAAJMy8zMS8yMDA1o608xy9A1wjh/5PwL0DXCBVDSVEuMC5JUV9DSEFOR0VfQVAuRlkFAAAAAAAAAAgAAAAVKEludmFsaWQgVGltZSBQZXJpb2QpLxvMoS9A1whDhwHwL0DXCCpDSVEuS09TRTpBMDUxOTEwLklRX0lOVkVTVF9MT0FOU19DRi5GWTIwMTABAAAAgRA3AAMAAAAAAMfyE6IvQNcIpB3N7y9A1wgpQ0lRLlRTRTo0MDA1LklRX1RPVEFMX0RFQlRfQ0FQSVRBTC5GWTIwMTABAAAAt7gLAAIAAAAHNTQuODUwNQEIAAAABQAAAAExAQAAAAoxMzc5NDY1MzE3AwAAAAI3OQIAAAAENDE4NgQAAAABMAcAAAAJOS8yMy8yMDE5CAAAAAkzLzMxLzIwMTAJAAAAATCv8xGgL0DXCLO7H/AvQNcIIkNJUS5OWVNFOkRELklRX0VCSVRBX01BUkdJTi5GWTIwMTABAAAAuLkLAAIAAAAGNy4xNTI0AQgAAAAFAAAAATEBAAAACjE1ODc4Mjk5NzADAAAAAzE2MAIAAAAENDQxOQQAAAABMAcAAAAJOS8yMy8yMDE5CAAAAAoxMi8zMS8yMDEwCQAAAAEwXioFoC9A1wiOsBzwL0DXCCJDSVEuVFNFOjM0MDIuSVFfUVVJQ0tfUkFUSU8uRlkyMDE4AQAAALhVDQACAAAACDAuOTI5MTc3AQgAAAAFAAAAATEBAAAACjE4OTQ4MzIyNjEDAAAAAjc5AgAAAAQ0MTIxBAAAAAEwBwAAAAk5LzIzLzIwMTkIAAAA</t>
  </si>
  <si>
    <t>CTMvMzEvMjAxOAkAAAABMCBEw6AvQNcID10X8C9A1wgsQ0lRLkRCOkJBUy5JUV9PVEhFUl9GSU5BTkNFX0FDVF9TVVBQTC5GWTIwMTYBAAAAatcFAAIAAAAELTEwMwEIAAAABQAAAAExAQAAAAoxODc1OTg2MTQ3AwAAAAI1MAIAAAAEMjA1MAQAAAABMAcAAAAJOS8yMy8yMDE5CAAAAAoxMi8zMS8yMDE2CQAAAAEw9uodoi9A1wgikcXvL0DXCBlDSVEuREI6QkFTLklRX0NPR1MuRlkyMDE1AQAAAGrXBQACAAAABTUxNjMxAQgAAAAFAAAAATEBAAAACjE4MjkyODI2NTQDAAAAAjUwAgAAAAIzNAQAAAABMAcAAAAJOS8yMy8yMDE5CAAAAAoxMi8zMS8yMDE1CQAAAAEwKcMdoi9A1wj0hrvvL0DXCChDSVEuVFNFOjQwMDUuSVFfVE9UQUxfREVCVF9FQklUREEuRlkyMDE3AQAAALe4CwACAAAABzMuNTc4MDUBCAAAAAUAAAABMQEAAAAKMTg0NzkxMjM0MAMAAAACNzkCAAAABDQxOTIEAAAAATAHAAAACTkvMjMvMjAxOQgAAAAJMy8zMS8yMDE3CQAAAAEwX2gEoC9A1wgs3i/wL0DXCCNDSVEuREI6QkFTLklRX0NBU0hfU1RfSU5WRVNULkZZMjAxNwEAAABq1wUAAgAAAAQ3MjkzAQgAAAAFAAAAATEBAAAACjE5NDc0MDMwMzkDAAAAAjUwAgAAAAQxMDAyBAAAAAEwBwAAAAk5LzIzLzIwMTkIAAAACjEyLzMxLzIwMTcJAAAAATD26h2iL0DXCEeXru8vQNcIJUNJUS5UU0U6MzQwNy5JUV9DQVNIX1NUX0lOVkVTVC5GWTIw</t>
  </si>
  <si>
    <t>MTIBAAAAiFYNAAIAAAAGMTAzMjM1AQgAAAAFAAAAATEBAAAACjE1NTQ5NTA3MDUDAAAAAjc5AgAAAAQxMDAyBAAAAAEwBwAAAAk5LzIzLzIwMTkIAAAACTMvMzEvMjAxMgkAAAABMIx5sqkvQNcIA9qF8C9A1wgsQ0lRLktPU0U6QTA1MTkxMC5JUV9UT1RBTF9ERUJUX0VRVUlUWS5GWTIwMDcBAAAAgRA3AAIAAAAHNTguNTU1MwEIAAAABQAAAAExAQAAAAoxNDY2NzQzNjE3AwAAAAI4NQIAAAAENDAzNAQAAAABMAcAAAAJOS8yMy8yMDE5CAAAAAoxMi8zMS8yMDA3CQAAAAEwexzWni9A1whvFmLwL0DXCDJDSVEuS09TRTpBMDUxOTEwLklRX1RPVEFMX0xJQUJfVE9UQUxfQVNTRVRTLkZZMjAwOAEAAACBEDcAAgAAAAY0OC4xMDEBCAAAAAUAAAABMQEAAAAKMTM2NTE3MTg5MgMAAAACODUCAAAABDQxODgEAAAAATAHAAAACTkvMjMvMjAxOQgAAAAKMTIvMzEvMjAwOAkAAAABMHsc1p4vQNcIPUhJ8C9A1wgnQ0lRLkVOWFRCUjpTT0xCLklRX0lNUEFJUk1FTlRfR1cuRlkyMDA3AQAAAO3DBQADAAAAAAD2I/CjL0DXCE3Oae8vQNcII0NJUS5FTlhUQlI6U09MQi5JUV9TR0FfU1VQUEwuRlkyMDExAQAAAO3DBQACAAAAAzY0MQEIAAAABQAAAAExAQAAAAoxNTk3ODM1NDc1AwAAAAI1MAIAAAADMTAyBAAAAAEwBwAAAAk5LzIzLzIwMTkIAAAACjEyLzMxLzIwMTEJAAAAATCo6yujL0DXCEInbe8vQNcILUNJUS5UU0U6</t>
  </si>
  <si>
    <t>NDE4OC5JUV9DQVNIX0NPTlZFUlNJT04uRlkyMDE5Li4uLkpQWQEAAAA1lwoAAgAAAAk5Ni4wMzExMzUBCAAAAAUAAAABMQEAAAAKMTk2OTg2MDI1OQMAAAACNzkCAAAABDQxODQEAAAAATAHAAAACTkvMjMvMjAxOQgAAAAJMy8zMS8yMDE5CQAAAAEwvuLjni9A1wgdBXbwL0DXCCJDSVEuU0VISzozODYuSVFfT1RIRVJfSU5UQU4uRlkyMDE1AQAAAHMoCAACAAAABTI2MDk3AQgAAAAFAAAAATEBAAAACjE4ODcyMjg1MzMDAAAAAjMyAgAAAAQxMDQwBAAAAAEwBwAAAAk5LzIzLzIwMTkIAAAACjEyLzMxLzIwMTUJAAAAATAyYe+jL0DXCCLpWO8vQNcIMUNJUS5EQjpCQVMuSVFfQ0hBTkdFX09USEVSX05FVF9PUEVSX0FTU0VUUy5GWTIwMTYBAAAAatcFAAIAAAADMzc5AQgAAAAFAAAAATEBAAAACjE4NzU5ODYxNDcDAAAAAjUwAgAAAAQyMDQ1BAAAAAEwBwAAAAk5LzIzLzIwMTkIAAAACjEyLzMxLzIwMTYJAAAAATD26h2iL0DXCIDawO8vQNcIGkNJUS5EQjpCQVMuSVFfQ0FQRVguRlkyMDA5AQAAAGrXBQACAAAABS0yNTA3AQgAAAAFAAAAATEBAAAACjE0MzYyMDY0NTADAAAAAjUwAgAAAAQyMDIxBAAAAAEwBwAAAAk5LzIzLzIwMTkIAAAACjEyLzMxLzIwMDkJAAAAATC6aM6iL0DXCGdTnO8vQNcIK0NJUS5OWVNFOkRELklRX05FVF9ERUJUX0VCSVREQV9DQVBFWC5GWTIwMDkBAAAAuLkLAAIAAAAIOS45MDcx</t>
  </si>
  <si>
    <t>NTMBCAAAAAUAAAABMQEAAAAKMTUwNzQ5NTU2MgMAAAADMTYwAgAAAAUyMzMxNAQAAAABMAcAAAAJOS8yMy8yMDE5CAAAAAoxMi8zMS8yMDA5CQAAAAEwaAMFoC9A1whiXkHwL0DXCClDSVEuVFNFOjQxODguSVFfREFZU19JTlZFTlRPUllfT1VULkZZMjAxOAEAAAA1lwoAAgAAAAk4MC4yOTIzMzUBCAAAAAUAAAABMQEAAAAKMTg5NDU2Nzg1OQMAAAACNzkCAAAABDQwMzUEAAAAATAHAAAACTkvMjMvMjAxOQgAAAAJMy8zMS8yMDE4CQAAAAEw2VcRoC9A1wiJwTLwL0DXCBxDSVEuU0VISzozODYuSVFfQ0FQRVguRlkyMDEzAQAAAHMoCAACAAAABy0xNTQ5NDYBCAAAAAUAAAABMQEAAAAKMTc4NzE5OTcxNAMAAAACMzICAAAABDIwMjEEAAAAATAHAAAACTkvMjMvMjAxOQgAAAAKMTIvMzEvMjAxMwkAAAABMFLDP6QvQNcI9E1Y7y9A1wgpQ0lRLlRTRTozNDAxLklRX0RBWVNfSU5WRU5UT1JZX09VVC5GWTIwMTUBAAAAwlUNAAIAAAAJNzQuOTg3NDI1AQgAAAAFAAAAATEBAAAACjE4NDc2MzYwNzgDAAAAAjc5AgAAAAQ0MDM1BAAAAAEwBwAAAAk5LzIzLzIwMTkIAAAACTMvMzEvMjAxNQkAAAABMAprw6AvQNcI62T/7y9A1wglQ0lRLlNFSEs6Mzg2LklRX1BST1ZfQkFEX0RFQlRTLkZZMjAwNwEAAABzKAgAAwAAAAAAuDJCpC9A1wjNXWDvL0DXCCZDSVEuU0VISzozODYuSVFfTFRfREVCVF9DQVBJVEFMLkZZMjAx</t>
  </si>
  <si>
    <t>MgEAAABzKAgAAgAAAAcxOS42MjM0AQgAAAAFAAAAATEBAAAACjE3Mjc3NTQyODMDAAAAAjMyAgAAAAQ0MTg3BAAAAAEwBwAAAAk5LzIzLzIwMTkIAAAACjEyLzMxLzIwMTIJAAAAATDUdaOfL0DXCNPoTvAvQNcILkNJUS5LT1NFOkEwNTE5MTAuSVFfSU5DX1RBWF9QQVlfQ1VSUkVOVC5GWTIwMTEBAAAAgRA3AAIAAAAGMjg5NDYwAQgAAAAFAAAAATEBAAAACjE2MjA0NjkxNTMDAAAAAjg1AgAAAAQxMDk0BAAAAAEwBwAAAAk5LzIzLzIwMTkIAAAACjEyLzMxLzIwMTEJAAAAATDH8hOiL0DXCMhIw+8vQNcIG0NJUS5UU0U6MzQwNy5JUV9DT0dTLkZZMjAwNwEAAACIVg0AAgAAAAcxMjI0MDQxAQgAAAAFAAAAATEBAAAACTY0MTk4NTMwOAMAAAACNzkCAAAAAjM0BAAAAAEwBwAAAAk5LzIzLzIwMTkIAAAACTMvMzEvMjAwNwkAAAABMLMJ5J4vQNcIKW+P8C9A1wgkQ0lRLkVOWFRCUjpTT0xCLklRX0VBUk5JTkdfQ08uRlkyMDExAQAAAO3DBQACAAAAAzM0NAEIAAAABQAAAAExAQAAAAoxNTk3ODM1NDc1AwAAAAI1MAIAAAABNwQAAAABMAcAAAAJOS8yMy8yMDE5CAAAAAoxMi8zMS8yMDExCQAAAAEwqOsroy9A1wjjeoDvL0DXCCdDSVEuVFNFOjQxODMuSVFfVE9UQUxfUkVWLkZZMjAxNi4uLi5KUFkBAAAAPVcNAAIAAAAHMTM0Mzg5OAEIAAAABQAAAAExAQAAAAoxNzk4NTg3MjIwAwAAAAI3OQIAAAACMjgEAAAA</t>
  </si>
  <si>
    <t>ATAHAAAACTkvMjMvMjAxOQgAAAAJMy8zMS8yMDE2CQAAAAEwWJHWni9A1wgXt27wL0DXCCJDSVEuRU5YVEJSOlNPTEIuSVFfQVJfVFVSTlMuRlkyMDE3AQAAAO3DBQACAAAACDYuNTY4Mjc3AQgAAAAFAAAAATEBAAAACjE5NTI1NTA5ODUDAAAAAjUwAgAAAAQ0MDAxBAAAAAEwBwAAAAk5LzIzLzIwMTkIAAAACjEyLzMxLzIwMTcJAAAAATDyp6afL0DXCM0EU/AvQNcIIkNJUS5EQjpCQVMuSVFfSU1QQUlSTUVOVF9HVy5GWTIwMTgBAAAAatcFAAMAAAAAAPARHqIvQNcI4y247y9A1wgzQ0lRLlRTRTozNDA3LklRX0NIQU5HRV9PVEhFUl9ORVRfT1BFUl9BU1NFVFMuRlkyMDA2AQAAAIhWDQACAAAABS0xMzU0AQgAAAAFAAAAATEBAAAACTQ0MDYwMzEzMgMAAAACNzkCAAAABDIwNDUEAAAAATAHAAAACTkvMjMvMjAxOQgAAAAJMy8zMS8yMDA2CQAAAAEwwg2Qni9A1wi99JDwL0DXCB9DSVEuREI6QkFTLklRX0VBUk5JTkdfQ08uRlkyMDE4AQAAAGrXBQACAAAABDQxNTABCAAAAAUAAAABMQEAAAAKMTk0NzQwMzA1MAMAAAACNTACAAAAATcEAAAAATAHAAAACTkvMjMvMjAxOQgAAAAKMTIvMzEvMjAxOAkAAAABMPARHqIvQNcIjByU7y9A1wgsQ0lRLkVOWFRCUjpTT0xCLklRX0RBWVNfSU5WRU5UT1JZX09VVC5GWTIwMTMBAAAA7cMFAAIAAAAINjMuMzMwNDIBCAAAAAUAAAABMQEAAAAKMTcyNjU5NDU2NAMAAAAC</t>
  </si>
  <si>
    <t>NTACAAAABDQwMzUEAAAAATAHAAAACTkvMjMvMjAxOQgAAAAKMTIvMzEvMjAxMwkAAAABMPKnpp8vQNcIWD1G8C9A1wgiQ0lRLkRCOkJBUy5JUV9DT01NT05fSVNTVUVELkZZMjAxMwEAAABq1wUAAwAAAAAAYrHQoi9A1whZhpjvL0DXCCxDSVEuS09TRTpBMDUxOTEwLklRX1BST1ZfQkFEX0RFQlRTX0NGLkZZMjAxNAEAAACBEDcAAwAAAAAAIELMoS9A1why5efvL0DXCCxDSVEuREI6QkFTLklRX01JTk9SSVRZX0lOVEVSRVNUX1RPVEFMLkZZMjAxMAEAAABq1wUAAgAAAAQxMjUzAQgAAAAFAAAAATEBAAAACjE1MjUwMzQxNzMDAAAAAjUwAgAAAAQxMzEyBAAAAAEwBwAAAAk5LzIzLzIwMTkIAAAACjEyLzMxLzIwMTAJAAAAATAGj86iL0DXCDqooe8vQNcILENJUS5UU0U6NDE4OC5JUV9ORVRfREVCVF9FQklUREFfQ0FQRVguRlkyMDEzAQAAADWXCgACAAAACTEwLjAwNzQ4MQEIAAAABQAAAAExAQAAAAoxNjI1MDkyMTU0AwAAAAI3OQIAAAAFMjMzMTQEAAAAATAHAAAACTkvMjMvMjAxOQgAAAAJMy8zMS8yMDEzCQAAAAEw6jARoC9A1wgV6R3wL0DXCCVDSVEuVFNFOjQwMDUuSVFfUkVUVVJOX0NBUElUQUwuRlkyMDE5AQAAALe4CwACAAAABjQuNDMxNgEIAAAABQAAAAExAQAAAAoxOTY5MzA0MTYyAwAAAAI3OQIAAAAENDM2MwQAAAABMAcAAAAJOS8yMy8yMDE5CAAAAAkzLzMxLzIwMTkJAAAAATBfaASgL0DX</t>
  </si>
  <si>
    <t>CLvMNfAvQNcIIENJUS5TRUhLOjM4Ni5JUV9CVUlMRElOR1MuRlkyMDE3AQAAAHMoCAADAAAAAAAL1u+jL0DXCEBTa+8vQNcIIkNJUS5UU0U6MzQwMS5JUV9RVUlDS19SQVRJTy5GWTIwMTABAAAAwlUNAAIAAAAIMC42NTQ4ODkBCAAAAAUAAAABMQEAAAAKMTQ3MDc4NTE1MQMAAAACNzkCAAAABDQxMjEEAAAAATAHAAAACTkvMjMvMjAxOQgAAAAJMy8zMS8yMDEwCQAAAAEwCmvDoC9A1wj6qhfwL0DXCB1DSVEuS09TRTpBMDUxOTEwLklRX0dXLkZZMjAxOAEAAACBEDcAAgAAAAcxMDA2NDUwAQgAAAAFAAAAATEBAAAACjE5NDgzNTEyMDADAAAAAjg1AgAAAAQxMTcxBAAAAAEwBwAAAAk5LzIzLzIwMTkIAAAACjEyLzMxLzIwMTgJAAAAATAKkMyhL0DXCJNV1e8vQNcIJkNJUS5TRUhLOjM4Ni5JUV9ERUZfVEFYX0xJQUJfTFQuRlkyMDE4AQAAAHMoCAACAAAABDU5NDgBCAAAAAUAAAABMQEAAAAKMTk1MTAzODY1NAMAAAACMzICAAAABDEwMjcEAAAAATAHAAAACTkvMjMvMjAxOQgAAAAKMTIvMzEvMjAxOAkAAAABMAD976MvQNcI/5pf7y9A1wgmQ0lRLkRCOkJBUy5JUV9ERUZfVEFYX0FTU0VUU19MVC5GWTIwMTEBAAAAatcFAAIAAAADOTQxAQgAAAAFAAAAATEBAAAACjE1ODk0MzU4MDQDAAAAAjUwAgAAAAQxMDI2BAAAAAEwBwAAAAk5LzIzLzIwMTkIAAAACjEyLzMxLzIwMTEJAAAAATBxYtCiL0DXCErqgu8v</t>
  </si>
  <si>
    <t>QNcIJ0NJUS5LT1NFOkEwNTE5MTAuSVFfUEVfRVhDTC4uMjAxMC8wMy8zMQEAAACBEDcAAgAAAAkxMS44MzkzMTQBBwAAAAUAAAABMQEAAAAKMTM2NTE5NjgzNwMAAAABMAIAAAAGMTAwMDI3BAAAAAEwBwAAAAkzLzMxLzIwMTAIAAAACTMvMzEvMjAxMKOtPMcvQNcIki2L8C9A1wgrQ0lRLlRTRTo0MDYzLklRX1JFVFVSTl9DT01NT05fRVFVSVRZLkZZMjAxMAEAAADjVw0AAgAAAAY1Ljk4MjMBCAAAAAUAAAABMQEAAAAKMTU1NDE4OTg2MAMAAAACNzkCAAAABTMzMzIwBAAAAAEwBwAAAAk5LzIzLzIwMTkIAAAACTMvMzEvMjAxMAkAAAABMM5+EaAvQNcI8SU58C9A1wgqQ0lRLktPU0U6QTA1MTkxMC5JUV9QRVJJT0RMRU5HVEhfSVMuRlkyMDEwAQAAAIEQNwABAAAAAjEyAMfyE6IvQNcIzCHD7y9A1wguQ0lRLlNFSEs6Mzg2LklRX01JTk9SSVRZX0lOVEVSRVNUX1RPVEFMLkZZMjAxNgEAAABzKAgAAgAAAAYxMjAyNDEBCAAAAAUAAAABMQEAAAAKMTg4NzIyODUzNgMAAAACMzICAAAABDEzMTIEAAAAATAHAAAACTkvMjMvMjAxOQgAAAAKMTIvMzEvMjAxNgkAAAABMBWv76MvQNcIHyZf7y9A1wgfQ0lRLktPU0U6QTA1MTkxMC5JUV9HUFBFLkZZMjAwOQEAAACBEDcAAgAAAAc5Mjk4ODgyAQgAAAAFAAAAATEBAAAACjE0NDAyNzcxMTIDAAAAAjg1AgAAAAQxMTY5BAAAAAEwBwAAAAk5LzIzLzIwMTkIAAAACjEy</t>
  </si>
  <si>
    <t>LzMxLzIwMDkJAAAAATDppBOiL0DXCF58x+8vQNcIJ0NJUS5LT1NFOkEwNTE5MTAuSVFfVE9UQUxfUkVDRUlWLkZZMjAwOQEAAACBEDcAAgAAAAcyMzUwMDQ4AQgAAAAFAAAAATEBAAAACjE0NDAyNzcxMTIDAAAAAjg1AgAAAAQxMDAxBAAAAAEwBwAAAAk5LzIzLzIwMTkIAAAACjEyLzMxLzIwMDkJAAAAATDppBOiL0DXCB+Hwu8vQNcIJENJUS5TRUhLOjM4Ni5JUV9FQklUREFfTUFSR0lOLkZZMjAxNAEAAABzKAgAAgAAAAY1Ljk3NDEBCAAAAAUAAAABMQEAAAAKMTgzNzk1NzQ3MAMAAAACMzICAAAABDQwNDcEAAAAATAHAAAACTkvMjMvMjAxOQgAAAAKMTIvMzEvMjAxNAkAAAABMNR1o58vQNcIxA9P8C9A1wgnQ0lRLlRTRTozNDA3LklRX0NIQU5HRV9JTlZFTlRPUlkuRlkyMDE1AQAAAIhWDQACAAAABS0zNjEwAQgAAAAFAAAAATEBAAAACjE3NDUzNzg1MTYDAAAAAjc5AgAAAAQyMDk5BAAAAAEwBwAAAAk5LzIzLzIwMTkIAAAACTMvMzEvMjAxNQkAAAABMMZzrakvQNcICyKB8C9A1wglQ0lRLlRTRTo0MDA1LklRX0xUX0RFQlRfRVFVSVRZLkZZMjAxNwEAAAC3uAsAAgAAAAc0OS4zNDg0AQgAAAAFAAAAATEBAAAACjE4NDc5MTIzNDADAAAAAjc5AgAAAAQ0MDg1BAAAAAEwBwAAAAk5LzIzLzIwMTkIAAAACTMvMzEvMjAxNwkAAAABMF9oBKAvQNcINKwl8C9A1wgjQ0lRLlRTRTo0MDA1LklRX1BFX0VYQ0wu</t>
  </si>
  <si>
    <t>LjIwMTQvMDMvMzEBAAAAt7gLAAIAAAAJNDUuMjAxNjk3AQcAAAAFAAAAATEBAAAACjE2NTk0MjU4NDcDAAAAATACAAAABjEwMDAyNwQAAAABMAcAAAAJMy8zMS8yMDE0CAAAAAkzLzMxLzIwMTTkETzHL0DXCIFqg/AvQNcIJkNJUS5TRUhLOjM4Ni5JUV9DQVNIX0NPTlZFUlNJT04uRlkyMDA5AQAAAHMoCAACAAAACDE1LjgzOTU0AQgAAAAFAAAAATEBAAAACjE1ODM2Mjc3NjUDAAAAAjMyAgAAAAQ0MTg0BAAAAAEwBwAAAAk5LzIzLzIwMTkIAAAACjEyLzMxLzIwMDkJAAAAATD4TaOfL0DXCGHIU/AvQNcIKUNJUS5TRUhLOjM4Ni5JUV9ERUJUX0VRVUlWX05FVF9QQk8uRlkyMDE4AQAAAHMoCAADAAAAAAAA/e+jL0DXCEHCdO8vQNcIHENJUS5EQjpCQVMuSVFfUkFXX0lOVi5GWTIwMTYBAAAAatcFAAIAAAAEMzEwNwEIAAAABQAAAAExAQAAAAoxODc1OTg2MTQ3AwAAAAI1MAIAAAAEMzE3MQQAAAABMAcAAAAJOS8yMy8yMDE5CAAAAAoxMi8zMS8yMDE2CQAAAAEw9uodoi9A1wjJIrzvL0DXCDBDSVEuS09TRTpBMDUxOTEwLklRX0lNUFVUX09QRVJfTEVBU0VfREVQUi5GWTIwMTcBAAAAgRA3AAMAAAAAABVpzKEvQNcIJ8/o7y9A1wghQ0lRLlRTRTozNDA3LklRX0lOQ19FUVVJVFkuRlkyMDExAQAAAIhWDQACAAAABDIyMTIBCAAAAAUAAAABMQEAAAAKMTQ2MjcxMjU2OAMAAAACNzkCAAAAAjQ3BAAAAAEwBwAA</t>
  </si>
  <si>
    <t>AAk5LzIzLzIwMTkIAAAACTMvMzEvMjAxMQkAAAABMJlSsqkvQNcI82+I8C9A1wgjQ0lRLkVOWFRCUjpTT0xCLklRX1RPVEFMX1JFVi5GWTIwMDgBAAAA7cMFAAIAAAAENjc5MQEIAAAABQAAAAExAQAAAAoxMzY2OTUyOTI1AwAAAAI1MAIAAAACMjgEAAAAATAHAAAACTkvMjMvMjAxOQgAAAAKMTIvMzEvMjAwOAkAAAABMOdx8KMvQNcIQM5w7y9A1wgnQ0lRLkVOWFRCUjpTT0xCLklRX0NPTU1PTl9JU1NVRUQuRlkyMDA5AQAAAO3DBQACAAAAATcBCAAAAAUAAAABMQEAAAAKMTQ1MjUzNjk4MwMAAAACNTACAAAABDIxNjkEAAAAATAHAAAACTkvMjMvMjAxOQgAAAAKMTIvMzEvMjAwOQkAAAABMKPEK6MvQNcIKQaA7y9A1wghQ0lRLkVOWFRCUjpTT0xCLklRX1dJUF9JTlYuRlkyMDE4AQAAAO3DBQACAAAAAjIyAQgAAAAFAAAAATEBAAAACjE5NTI1NTA5ODYDAAAAAjUwAgAAAAQzMjE5BAAAAAEwBwAAAAk5LzIzLzIwMTkIAAAACjEyLzMxLzIwMTgJAAAAATCQOSyjL0DXCAO4eO8vQNcIHkNJUS5EQjpCQVMuSVFfRElWX1NIQVJFLkZZMjAxMAEAAABq1wUAAgAAAAMyLjIBCAAAAAUAAAABMQEAAAAKMTUyNTAzNDE3MwMAAAACNTACAAAABDMwNTgEAAAAATAHAAAACTkvMjMvMjAxOQgAAAAKMTIvMzEvMjAxMAkAAAABMLpozqIvQNcIXNOR7y9A1wgaQ0lRLkRCOkJBUy5JUV9FQklUQS5GWTIwMDkBAAAAatcFAAIA</t>
  </si>
  <si>
    <t>AAAENTIwNAEIAAAABQAAAAExAQAAAAoxNDM2MjA2NDUwAwAAAAI1MAIAAAAGMTAwNjg5BAAAAAEwBwAAAAk5LzIzLzIwMTkIAAAACjEyLzMxLzIwMDkJAAAAATAPQc6iL0DXCAtZoe8vQNcIKkNJUS5FTlhUQlI6U09MQi5JUV9UT1RBTF9PVEhFUl9PUEVSLkZZMjAxMwEAAADtwwUAAgAAAAQxNTI0AQgAAAAFAAAAATEBAAAACjE3MjY1OTQ1NjQDAAAAAjUwAgAAAAMzODAEAAAAATAHAAAACTkvMjMvMjAxOQgAAAAKMTIvMzEvMjAxMwkAAAABMJoSLKMvQNcIo3SJ7y9A1wgtQ0lRLktPU0U6QTA1MTkxMC5JUV9JTlZFU1RfU0VDVVJJVFlfQ0YuRlkyMDExAQAAAIEQNwACAAAABi00MzE4NQEIAAAABQAAAAExAQAAAAoxNjIwNDY5MTUzAwAAAAI4NQIAAAAEMjAyNwQAAAABMAcAAAAJOS8yMy8yMDE5CAAAAAoxMi8zMS8yMDExCQAAAAEwtRkUoi9A1wj4ZcjvL0DXCClDSVEuVFNFOjQxODguSVFfVE9UQUxfREVCVF9DQVBJVEFMLkZZMjAwOAEAAAA1lwoAAgAAAAc0Mi44NzQyAQgAAAAFAAAAATEBAAAACjEwNTg5MTUwMjADAAAAAjc5AgAAAAQ0MTg2BAAAAAEwBwAAAAk5LzIzLzIwMTkIAAAACTMvMzEvMjAwOAkAAAABMCeSw6AvQNcIwv4x8C9A1wgeQ0lRLkRCOkJBUy5JUV9CVUlMRElOR1MuRlkyMDA3AQAAAGrXBQADAAAAAACQOSyjL0DXCKEsqu8vQNcIKENJUS5FTlhUQlI6U09MQi5JUV9CQVNJQ19FUFNf</t>
  </si>
  <si>
    <t>RVhDTC5GWTIwMTEBAAAA7cMFAAIAAAAIMy42MTk2MTkBCAAAAAUAAAABMQEAAAAKMTU5NzgzNTQ3NQMAAAACNTACAAAABDMwNjQEAAAAATAHAAAACTkvMjMvMjAxOQgAAAAKMTIvMzEvMjAxMQkAAAABMKjrK6MvQNcIydiI7y9A1wgaQ0lRLkRCOkJBUy5JUV9DQVBFWC5GWTIwMTIBAAAAatcFAAIAAAAFLTQwMTUBCAAAAAUAAAABMQEAAAAKMTY2MDIzMTgzOAMAAAACNTACAAAABDIwMjEEAAAAATAHAAAACTkvMjMvMjAxOQgAAAAKMTIvMzEvMjAxMgkAAAABMF2K0KIvQNcIvJZv7y9A1wgsQ0lRLktPU0U6QTA1MTkxMC5JUV9QUk9WX0JBRF9ERUJUU19DRi5GWTIwMTIBAAAAgRA3AAMAAAAAALUZFKIvQNcI2rPI7y9A1wgpQ0lRLktPU0U6QTA1MTkxMC5JUV9TVF9ERUJUX0lTU1VFRC5GWTIwMTYBAAAAgRA3AAMAAAAAABVpzKEvQNcIkrnU7y9A1wgmQ0lRLlRTRTo0MTg4LklRX0lOVkVOVE9SWV9UVVJOUy5GWTIwMTEBAAAANZcKAAIAAAAINC45NTg2NjcBCAAAAAUAAAABMQEAAAAKMTQ2MDcxNzY4NQMAAAACNzkCAAAABDQwODIEAAAAATAHAAAACTkvMjMvMjAxOQgAAAAJMy8zMS8yMDExCQAAAAEwCwoRoC9A1wij4xjwL0DXCCJDSVEuTllTRTpERC5JUV9HUk9TU19NQVJHSU4uRlkyMDE0AQAAALi5CwACAAAABTE4LjQ0AQgAAAAFAAAAATEBAAAACjE4MjcxMDYzNjkDAAAAAzE2MAIAAAAENDA3NAQAAAAB</t>
  </si>
  <si>
    <t>MAcAAAAJOS8yMy8yMDE5CAAAAAoxMi8zMS8yMDE0CQAAAAEwU1EFoC9A1whqXSzwL0DXCCtDSVEuVFNFOjM0MDcuSVFfREVGX1RBWF9MSUFCX0NVUlJFTlQuRlkyMDA0AQAAAIhWDQACAAAAATIBCAAAAAUAAAABMQEAAAAJMTY4MTU3MzQ0AwAAAAI3OQIAAAAEMTExOQQAAAABMAcAAAAJOS8yMy8yMDE5CAAAAAkzLzMxLzIwMDQJAAAAATDCDZCeL0DXCMSblPAvQNcIJ0NJUS5FTlhUQlI6U09MQi5JUV9PVEhFUl9MSUFCX0xULkZZMjAxNwEAAADtwwUAAgAAAAM5NzMBCAAAAAUAAAABMQEAAAAKMTk1MjU1MDk4NQMAAAACNTACAAAABDEwNjIEAAAAATAHAAAACTkvMjMvMjAxOQgAAAAKMTIvMzEvMjAxNwkAAAABMJoSLKMvQNcI50Kp7y9A1wgoQ0lRLlNFSEs6Mzg2LklRX0RFRl9UQVhfQVNTRVRTX0xULkZZMjAwOAEAAABzKAgAAgAAAAUxMzc2OAEIAAAABQAAAAExAQAAAAoxNjM3MjE0NDIwAwAAAAIzMgIAAAAEMTAyNgQAAAABMAcAAAAJOS8yMy8yMDE5CAAAAAoxMi8zMS8yMDA4CQAAAAEwiSc/pC9A1whQU1bvL0DXCCtDSVEuRU5YVEJSOlNPTEIuSVFfVE9UQUxfREVCVF9SRVBBSUQuRlkyMDExAQAAAO3DBQACAAAAAy05NwEIAAAABQAAAAExAQAAAAoxNTk3ODM1NDc1AwAAAAI1MAIAAAAEMjE2NgQAAAABMAcAAAAJOS8yMy8yMDE5CAAAAAoxMi8zMS8yMDExCQAAAAEwqOsroy9A1wh4blrvL0DXCCFD</t>
  </si>
  <si>
    <t>SVEuREI6QkFTLklRX1RPVEFMX0FTU0VUUy5GWTIwMTABAAAAatcFAAIAAAAFNTkzOTMBCAAAAAUAAAABMQEAAAAKMTUyNTAzNDE3MwMAAAACNTACAAAABDEwMDcEAAAAATAHAAAACTkvMjMvMjAxOQgAAAAKMTIvMzEvMjAxMAkAAAABMLpozqIvQNcIOiGS7y9A1wgcQ0lRLkVOWFRCUjpTT0xCLklRX05JLkZZMjAxNwEAAADtwwUAAgAAAAQxMDYxAQgAAAAFAAAAATEBAAAACjE5NTI1NTA5ODUDAAAAAjUwAgAAAAIxNQQAAAABMAcAAAAJOS8yMy8yMDE5CAAAAAoxMi8zMS8yMDE3CQAAAAEwmhIsoy9A1wi3ln3vL0DXCCpDSVEuVFNFOjQwNjMuSVFfVEVWX0VCSVREQS4yMDAwLjIwMTEvMDMvMzEBAAAA41cNAAIAAAAHNS44MTYzNQEHAAAABQAAAAExAQAAAAoxNDI5NDA3NTQ3AwAAAAEwAgAAAAYxMDAwMzAEAAAAATAHAAAACTMvMzEvMjAxMQgAAAAJMy8zMS8yMDEx5BE8xy9A1wiHwobwL0DXCClDSVEuRU5YVEJSOlNPTEIuSVFfTkVUX0RFQlRfRUJJVERBLkZZMjAxMAEAAADtwwUAAwAAAAJOTQEIAAAABQAAAAExAQAAAAoxNTMzMjUwMTAxAwAAAAI1MAIAAAAENDE5MwQAAAABMAcAAAAJOS8yMy8yMDE5CAAAAAoxMi8zMS8yMDEwCQAAAAEw8qemny9A1wjq80rwL0DXCCdDSVEuREI6QkFTLklRX0NPTU1PTl9QUkVGX0RJVl9DRi5GWTIwMTUBAAAAatcFAAMAAAAAACnDHaIvQNcIDmDK7y9A1wgkQ0lRLlRT</t>
  </si>
  <si>
    <t>RTozNDA3LklRX1BFUklPRERBVEVfSVMuRlkyMDEwAQAAAIhWDQAFAAAACjIwMTAvMDMvMzEAmVKyqS9A1wgIVGHwL0DXCClDSVEuTllTRTpERC5JUV9UT1RBTF9FUVVJVFkuRlkyMDExLi4uLkpQWQEAAAC4uQsAAgAAAAoxODAzMzE5LjcyAQgAAAAFAAAAATEBAAAACjE2NTgzMTYxNzADAAAAAjc5AgAAAAQxMjc1BAAAAAEwBwAAAAk5LzIzLzIwMTkIAAAACjEyLzMxLzIwMTEJAAAAATDLu+OeL0DXCKAWW/AvQNcIH0NJUS5UU0U6MzQwMi5JUV9FQklUX0lOVC5GWTIwMTgBAAAAuFUNAAIAAAAJMzAuNzMzNDUxAQgAAAAFAAAAATEBAAAACjE4OTQ4MzIyNjEDAAAAAjc5AgAAAAQ0MTg5BAAAAAEwBwAAAAk5LzIzLzIwMTkIAAAACTMvMzEvMjAxOAkAAAABMCBEw6AvQNcIBU0I8C9A1wgpQ0lRLlNFSEs6Mzg2LklRX0RBWVNfSU5WRU5UT1JZX09VVC5GWTIwMTYBAAAAcygIAAIAAAAJNDAuMDcyMjQyAQgAAAAFAAAAATEBAAAACjE4ODcyMjg1MzYDAAAAAjMyAgAAAAQ0MDM1BAAAAAEwBwAAAAk5LzIzLzIwMTkIAAAACjEyLzMxLzIwMTYJAAAAATDUdaOfL0DXCBlYSvAvQNcIKENJUS5UU0U6NDA2My5JUV9UT1RBTF9ERUJULkZZMjAxNC4uLi5KUFkBAAAA41cNAAIAAAAFMTUwODEBCAAAAAUAAAABMQEAAAAKMTY4NjYzODQyMAMAAAACNzkCAAAABDQxNzMEAAAAATAHAAAACTkvMjMvMjAxOQgAAAAJMy8zMS8y</t>
  </si>
  <si>
    <t>MDE0CQAAAAEwy7vjni9A1wh8Mm3wL0DXCCVDSVEuRU5YVEJSOlNPTEIuSVFfTEVWRVJFRF9GQ0YuRlkyMDA3AQAAAO3DBQACAAAABjI0Ni43NQEIAAAABQAAAAExAQAAAAk4MTQyMjUyMjYDAAAAAjUwAgAAAAQ0NDIyBAAAAAEwBwAAAAk5LzIzLzIwMTkIAAAACjEyLzMxLzIwMDcJAAAAATDncfCjL0DXCIYWbO8vQNcIKUNJUS5UU0U6NDAwNS5JUV9EQVlTX0lOVkVOVE9SWV9PVVQuRlkyMDE4AQAAALe4CwACAAAACTEwOC40NjEyMQEIAAAABQAAAAExAQAAAAoxODk0MDg0NzUwAwAAAAI3OQIAAAAENDAzNQQAAAABMAcAAAAJOS8yMy8yMDE5CAAAAAkzLzMxLzIwMTgJAAAAATBfaASgL0DXCLvMNfAvQNcIIENJUS5LT1NFOkEwNTE5MTAuSVFfRUJJVEEuRlkyMDA3AQAAAIEQNwACAAAABzEwNzQzOTMBCAAAAAUAAAABMQEAAAAKMTQ2Njc0MzYxNwMAAAACODUCAAAABjEwMDY4OQQAAAABMAcAAAAJOS8yMy8yMDE5CAAAAAoxMi8zMS8yMDA3CQAAAAEw8BEeoi9A1wiPuMbvL0DXCClDSVEuRU5YVEJSOlNPTEIuSVFfRVhUUkFfQUNDX0lURU1TLkZZMjAxMQEAAADtwwUAAwAAAAAAqOsroy9A1wg1Tm3vL0DXCClDSVEuRU5YVEJSOlNPTEIuSVFfTE9BTlNfUkVDRUlWX0xULkZZMjAxMQEAAADtwwUAAgAAAAM0MjABCAAAAAUAAAABMQEAAAAKMTU5NzgzNTQ3NQMAAAACNTACAAAABDEwNTAEAAAAATAHAAAACTkv</t>
  </si>
  <si>
    <t>MjMvMjAxOQgAAAAKMTIvMzEvMjAxMQkAAAABMKjrK6MvQNcI43qA7y9A1wgpQ0lRLktPU0U6QTA1MTkxMC5JUV9TVF9ERUJUX0lTU1VFRC5GWTIwMDkBAAAAgRA3AAMAAAAAANnLE6IvQNcIV6PH7y9A1wgkQ0lRLktPU0U6QTA1MTkxMC5JUV9MVF9JTlZFU1QuRlkyMDE0AQAAAIEQNwACAAAABjUyMjE2OAEIAAAABQAAAAExAQAAAAoxNzgwNjkzNjI1AwAAAAI4NQIAAAAEMTA1NAQAAAABMAcAAAAJOS8yMy8yMDE5CAAAAAoxMi8zMS8yMDE0CQAAAAEwimcUoi9A1wgpHuLvL0DXCCdDSVEuRU5YVEJSOlNPTEIuSVFfRUJJVERBX01BUkdJTi5GWTIwMTcBAAAA7cMFAAIAAAAHMTkuNTY0OAEIAAAABQAAAAExAQAAAAoxOTUyNTUwOTg1AwAAAAI1MAIAAAAENDA0NwQAAAABMAcAAAAJOS8yMy8yMDE5CAAAAAoxMi8zMS8yMDE3CQAAAAEw8qemny9A1whqZEbwL0DXCClDSVEuU0VISzozODYuSVFfSU5WRVNUX1NFQ1VSSVRZX0NGLkZZMjAxMwEAAABzKAgAAgAAAAYtMjg5MzYBCAAAAAUAAAABMQEAAAAKMTc4NzE5OTcxNAMAAAACMzICAAAABDIwMjcEAAAAATAHAAAACTkvMjMvMjAxOQgAAAAKMTIvMzEvMjAxMwkAAAABMFLDP6QvQNcI/hVe7y9A1wgqQ0lRLlRTRTozNDAyLklRX1RPVEFMX0VRVUlUWS5GWTIwMTYuLi4uSlBZAQAAALhVDQACAAAABzEwMjQ5MDkBCAAAAAUAAAABMQEAAAAKMTc5OTI0MzQyNAMA</t>
  </si>
  <si>
    <t>AAACNzkCAAAABDEyNzUEAAAAATAHAAAACTkvMjMvMjAxOQgAAAAJMy8zMS8yMDE2CQAAAAEw3ZTjni9A1wj3K2/wL0DXCCtDSVEuRU5YVEJSOlNPTEIuSVFfR1dfSU5UQU5fQU1PUlRfQ0YuRlkyMDA4AQAAAO3DBQACAAAAAjY2AQgAAAAFAAAAATEBAAAACjEzNjY5NTI5MjUDAAAAAjUwAgAAAAQyMTgyBAAAAAEwBwAAAAk5LzIzLzIwMTkIAAAACjEyLzMxLzIwMDgJAAAAATC8nSujL0DXCC71cO8vQNcIF0NJUS5EQjpCQVMuSVFfR1AuRlkyMDEyAQAAAGrXBQACAAAABTE3Njg2AQgAAAAFAAAAATEBAAAACjE2NjAyMzE4MzgDAAAAAjUwAgAAAAIxMAQAAAABMAcAAAAJOS8yMy8yMDE5CAAAAAoxMi8zMS8yMDEyCQAAAAEwcWLQoi9A1wiq1KbvL0DXCBdDSVEuREI6QkFTLklRX0FFLkZZMjAwOQEAAABq1wUAAgAAAAQxNjIzAQgAAAAFAAAAATEBAAAACjE0MzYyMDY0NTADAAAAAjUwAgAAAAQxMDE2BAAAAAEwBwAAAAk5LzIzLzIwMTkIAAAACjEyLzMxLzIwMDkJAAAAATAPQc6iL0DXCGGFke8vQNcIJENJUS5TRUhLOjM4Ni5JUV9DT01NT05fRElWX0NGLkZZMjAxMAEAAABzKAgAAgAAAAYtMTYzOTEBCAAAAAUAAAABMQEAAAAKMTU4MzYyODE0MwMAAAACMzICAAAABDIwNzQEAAAAATAHAAAACTkvMjMvMjAxOQgAAAAKMTIvMzEvMjAxMAkAAAABMJd1P6QvQNcIDbhc7y9A1wgrQ0lRLlRTRTozNDAxLklRX05J</t>
  </si>
  <si>
    <t>X0FWQUlMX0VYQ0xfTUFSR0lOLkZZMjAxMwEAAADCVQ0AAgAAAActMy45MDY0AQgAAAAFAAAAATEBAAAACjE3MTMyMzMwOTcDAAAAAjc5AgAAAAQ0MTgyBAAAAAEwBwAAAAk5LzIzLzIwMTkIAAAACTMvMzEvMjAxMwkAAAABMAprw6AvQNcI6vgX8C9A1wgdQ0lRLkRCOkJBUy5JUV9BUl9UVVJOUy5GWTIwMDcBAAAAatcFAAIAAAAINi45MDU1ODcBCAAAAAUAAAABMQEAAAAJODA1NDIwOTY0AwAAAAI1MAIAAAAENDAwMQQAAAABMAcAAAAJOS8yMy8yMDE5CAAAAAoxMi8zMS8yMDA3CQAAAAEw+M6mny9A1whfm2PwL0DXCBdDSVEuREI6QkFTLklRX0FQLkZZMjAxOAEAAABq1wUAAgAAAAQ1MTIyAQgAAAAFAAAAATEBAAAACjE5NDc0MDMwNTADAAAAAjUwAgAAAAQxMDE4BAAAAAEwBwAAAAk5LzIzLzIwMTkIAAAACjEyLzMxLzIwMTgJAAAAATDwER6iL0DXCEwndO8vQNcIKkNJUS5UU0U6MzQwNy5JUV9JTlRFUkVTVF9JTlZFU1RfSU5DLkZZMjAwMQEAAACIVg0AAgAAAAQzNDc5AQgAAAAFAAAAATEBAAAACTE0NTIyOTM1NgMAAAACNzkCAAAAAjY1BAAAAAEwBwAAAAk5LzIzLzIwMTkIAAAACTMvMzEvMjAwMQkAAAABMLMJ5J4vQNcI1xyY8C9A1wgjQ0lRLlRTRTozNDAyLklRX0dST1NTX01BUkdJTi5GWTIwMTEBAAAAuFUNAAIAAAAGMjAuMTkzAQgAAAAFAAAAATEBAAAACjE0NjA3MTc2ODEDAAAAAjc5AgAAAAQ0</t>
  </si>
  <si>
    <t>MDc0BAAAAAEwBwAAAAk5LzIzLzIwMTkIAAAACTMvMzEvMjAxMQkAAAABMCUdw6AvQNcIFAb+7y9A1wgwQ0lRLktPU0U6QTA1MTkxMC5JUV9ERUJUX0VRVUlWX09QRVJfTEVBU0UuRlkyMDE3AQAAAIEQNwACAAAABjY5NTA0OAEIAAAABQAAAAExAQAAAAoxOTQ4MzUxMTgyAwAAAAI4NQIAAAAFMjE2NzEEAAAAATAHAAAACTkvMjMvMjAxOQgAAAAKMTIvMzEvMjAxNwkAAAABMBVpzKEvQNcIsqPj7y9A1wgjQ0lRLkVOWFRCUjpTT0xCLklRX1RPVEFMX1JFVi5GWTIwMTMBAAAA7cMFAAIAAAAFMTAxNTABCAAAAAUAAAABMQEAAAAKMTcyNjU5NDU2NAMAAAACNTACAAAAAjI4BAAAAAEwBwAAAAk5LzIzLzIwMTkIAAAACjEyLzMxLzIwMTMJAAAAATCaEiyjL0DXCGn1he8vQNcIJENJUS5FTlhUQlI6U09MQi5JUV9PVEhFUl9PUEVSLkZZMjAxNwEAAADtwwUAAgAAAAMxNjQBCAAAAAUAAAABMQEAAAAKMTk1MjU1MDk4NQMAAAACNTACAAAAAzI2MAQAAAABMAcAAAAJOS8yMy8yMDE5CAAAAAoxMi8zMS8yMDE3CQAAAAEwqOsroy9A1wgmkWrvL0DXCChDSVEuVFNFOjM0MDEuSVFfRklYRURfQVNTRVRfVFVSTlMuRlkyMDE4AQAAAMJVDQACAAAACDMuNDY3NzA0AQgAAAAFAAAAATEBAAAACjE4OTQwODQ2NjADAAAAAjc5AgAAAAQ0MDY2BAAAAAEwBwAAAAk5LzIzLzIwMTkIAAAACTMvMzEvMjAxOAkAAAABMCeSw6AvQNcI</t>
  </si>
  <si>
    <t>Ln4E8C9A1wgmQ0lRLkRCOkJBUy5JUV9GSVhFRF9BU1NFVF9UVVJOUy5GWTIwMTQBAAAAatcFAAIAAAAIMy40NzkyNzQBCAAAAAUAAAABMQEAAAAKMTc3NzkyMjMxMAMAAAACNTACAAAABDQwNjYEAAAAATAHAAAACTkvMjMvMjAxOQgAAAAKMTIvMzEvMjAxNAkAAAABMJD11Z4vQNcIy2lZ8C9A1wghQ0lRLlNFSEs6Mzg2LklRX05JX0NPTVBBTlkuRlkyMDExAQAAAHMoCAACAAAABTc4NDQ1AQgAAAAFAAAAATEBAAAACjE1OTY0MzA1NDMDAAAAAjMyAgAAAAU0MTU3MQQAAAABMAcAAAAJOS8yMy8yMDE5CAAAAAoxMi8zMS8yMDExCQAAAAEwl3U/pC9A1whcCmLvL0DXCClDSVEuS09TRTpBMDUxOTEwLklRX0dBSU5fSU5WRVNUX0NGLkZZMjAxMAEAAACBEDcAAwAAAAAAx/IToi9A1whd2bnvL0DXCCBDSVEuVFNFOjM0MDIuSVFfTklfTUFSR0lOLkZZMjAxMQEAAAC4VQ0AAgAAAAYzLjc2MjEBCAAAAAUAAAABMQEAAAAKMTQ2MDcxNzY4MQMAAAACNzkCAAAABDQwOTQEAAAAATAHAAAACTkvMjMvMjAxOQgAAAAJMy8zMS8yMDExCQAAAAEwJR3DoC9A1wgKsQfwL0DXCCdDSVEuRU5YVEJSOlNPTEIuSVFfSU1QQUlSTUVOVF9HVy5GWTIwMTIBAAAA7cMFAAIAAAACLTQBCAAAAAUAAAABMQEAAAAKMTY2NzA3NzUzMwMAAAACNTACAAAAAzIwOQQAAAABMAcAAAAJOS8yMy8yMDE5CAAAAAoxMi8zMS8yMDEyCQAAAAEwmhIs</t>
  </si>
  <si>
    <t>oy9A1whUwnvvL0DXCB9DSVEuU0VISzozODYuSVFfVFJFQVNVUlkuRlkyMDEyAQAAAHMoCAADAAAAAABinD+kL0DXCAHZV+8vQNcIKUNJUS5FTlhUQlI6U09MQi5JUV9JTlZFU1RfTE9BTlNfQ0YuRlkyMDExAQAAAO3DBQADAAAAAACo6yujL0DXCHGce+8vQNcIHkNJUS5EQjpCQVMuSVFfTklfTUFSR0lOLkZZMjAwOQEAAABq1wUAAgAAAAYyLjc4MTQBCAAAAAUAAAABMQEAAAAKMTQzNjIwNjQ1MAMAAAACNTACAAAABDQwOTQEAAAAATAHAAAACTkvMjMvMjAxOQgAAAAKMTIvMzEvMjAwOQkAAAABMPjOpp8vQNcIIsJj8C9A1wgoQ0lRLlRTRTozNDAxLklRX1RPVEFMX0RFQlRfRVFVSVRZLkZZMjAxOQEAAADCVQ0AAgAAAAc4Ni4wMzQzAQgAAAAFAAAAATEBAAAACjE5NjkxNTQ3MTcDAAAAAjc5AgAAAAQ0MDM0BAAAAAEwBwAAAAk5LzIzLzIwMTkIAAAACTMvMzEvMjAxOQkAAAABMCeSw6AvQNcIxZUY8C9A1wgjQ0lRLkVOWFRCUjpTT0xCLklRX0NIQU5HRV9BUC5GWTIwMTIBAAAA7cMFAAMAAAAAAJoSLKMvQNcIpU2J7y9A1wgkQ0lRLk5ZU0U6REQuSVFfUkVUVVJOX0NBUElUQUwuRlkyMDA3AQAAALi5CwACAAAABjguMzc0NwEIAAAABQAAAAExAQAAAAoxMzI2NzI0NDQ1AwAAAAMxNjACAAAABDQzNjMEAAAAATAHAAAACTkvMjMvMjAxOQgAAAAKMTIvMzEvMjAwNwkAAAABMGgDBaAvQNcIf8Ir8C9A1wgmQ0lR</t>
  </si>
  <si>
    <t>LlRTRTo0MTg4LklRX0lOVkVOVE9SWV9UVVJOUy5GWTIwMDgBAAAANZcKAAIAAAAINS45NzM4ODgBCAAAAAUAAAABMQEAAAAKMTA1ODkxNTAyMAMAAAACNzkCAAAABDQwODIEAAAAATAHAAAACTkvMjMvMjAxOQgAAAAJMy8zMS8yMDA4CQAAAAEwJ5LDoC9A1wj27jfwL0DXCCNDSVEuU0VISzozODYuSVFfVE9UQUxfUkVDRUlWLkZZMjAxOAEAAABzKAgAAgAAAAU5MTMzNAEIAAAABQAAAAExAQAAAAoxOTUxMDM4NjU0AwAAAAIzMgIAAAAEMTAwMQQAAAABMAcAAAAJOS8yMy8yMDE5CAAAAAoxMi8zMS8yMDE4CQAAAAEwAP3voy9A1wh/MXDvL0DXCClDSVEuVFNFOjM0MDEuSVFfVE9UQUxfREVCVF9DQVBJVEFMLkZZMjAxNgEAAADCVQ0AAgAAAAc0OC45Nzc4AQgAAAAFAAAAATEBAAAACjE4NDc2MzYwODIDAAAAAjc5AgAAAAQ0MTg2BAAAAAEwBwAAAAk5LzIzLzIwMTkIAAAACTMvMzEvMjAxNgkAAAABMCeSw6AvQNcIwTYJ8C9A1wgkQ0lRLktPU0U6QTA1MTkxMC5JUV9JTlZFTlRPUlkuRlkyMDA3AQAAAIEQNwACAAAABzE0ODE1OTABCAAAAAUAAAABMQEAAAAKMTQ2Njc0MzYxNwMAAAACODUCAAAABDEwNDMEAAAAATAHAAAACTkvMjMvMjAxOQgAAAAKMTIvMzEvMjAwNwkAAAABMPARHqIvQNcIezO97y9A1wgkQ0lRLkVOWFRCUjpTT0xCLklRX1RPVEFMX0RFQlQuRlkyMDEwAQAAAO3DBQACAAAABDI2ODMBCAAA</t>
  </si>
  <si>
    <t>AAUAAAABMQEAAAAKMTUzMzI1MDEwMQMAAAACNTACAAAABDQxNzMEAAAAATAHAAAACTkvMjMvMjAxOQgAAAAKMTIvMzEvMjAxMAkAAAABMKjrK6MvQNcItIuI7y9A1wgfQ0lRLkRCOkJBUy5JUV9JTkNfRVFVSVRZLkZZMjAxMQEAAABq1wUAAgAAAAM5ODQBCAAAAAUAAAABMQEAAAAKMTU4OTQzNTgwNAMAAAACNTACAAAAAjQ3BAAAAAEwBwAAAAk5LzIzLzIwMTkIAAAACjEyLzMxLzIwMTEJAAAAATBxYtCiL0DXCHqGpu8vQNcII0NJUS5LT1NFOkEwNTE5MTAuSVFfQlZfU0hBUkUuRlkyMDE0AQAAAIEQNwACAAAADTE2NTA5MS4zNjI5MTIBCAAAAAUAAAABMQEAAAAKMTc4MDY5MzYyNQMAAAACODUCAAAABDQwMjAEAAAAATAHAAAACTkvMjMvMjAxOQgAAAAKMTIvMzEvMjAxNAkAAAABMCBCzKEvQNcIJMTs7y9A1wgjQ0lRLkRCOkJBUy5JUV9EQVlTX1NBTEVTX09VVC5GWTIwMTYBAAAAatcFAAIAAAAINjUuMTI2MDQBCAAAAAUAAAABMQEAAAAKMTg3NTk4NjE0NwMAAAACNTACAAAABDQwNDIEAAAAATAHAAAACTkvMjMvMjAxOQgAAAAKMTIvMzEvMjAxNgkAAAABMJD11Z4vQNcIWLxQ8C9A1wgnQ0lRLlNFSEs6Mzg2LklRX1RPVEFMX1JFVi5GWTIwMTEuLi4uSlBZAQAAAHMoCAACAAAADzMwNTc1OTE1LjE3MTY3NwEIAAAABQAAAAExAQAAAAoxNTk2NDMwNTQzAwAAAAI3OQIAAAACMjgEAAAAATAHAAAACTkvMjMv</t>
  </si>
  <si>
    <t>MjAxOQgAAAAKMTIvMzEvMjAxMQkAAAABMFiR1p4vQNcIl29s8C9A1wgmQ0lRLk5ZU0U6REQuSVFfRUJJVERBX0NBUEVYX0lOVC5GWTIwMTABAAAAuLkLAAIAAAAIMi43MzU5MTMBCAAAAAUAAAABMQEAAAAKMTU4NzgyOTk3MAMAAAADMTYwAgAAAAQ0MTkxBAAAAAEwBwAAAAk5LzIzLzIwMTkIAAAACjEyLzMxLzIwMTAJAAAAATBeKgWgL0DXCGzdIfAvQNcIJENJUS5LT1NFOkEwNTE5MTAuSVFfT1RIRVJfUkVWLkZZMjAxMQEAAACBEDcAAwAAAAAAx/IToi9A1wg+8KPvL0DXCB5DSVEuVFNFOjM0MDIuSVFfWl9TQ09SRS5GWTIwMTUBAAAAuFUNAAIAAAAIMi4xNjAxMTUBCAAAAAUAAAABMQEAAAAKMTc0NDk0NjMxMQMAAAACNzkCAAAABjEwMDEyMwQAAAABMAcAAAAJOS8yMy8yMDE5CAAAAAkzLzMxLzIwMTUJAAAAATAlHcOgL0DXCGsMA/AvQNcIIkNJUS5FTlhUQlI6U09MQi5JUV9UUkVBU1VSWS5GWTIwMDcBAAAA7cMFAAIAAAAELTIzMwEIAAAABQAAAAExAQAAAAk4MTQyMjUyMjYDAAAAAjUwAgAAAAQxMjQ4BAAAAAEwBwAAAAk5LzIzLzIwMTkIAAAACjEyLzMxLzIwMDcJAAAAATAJS/CjL0DXCEincO8vQNcIKUNJUS5LT1NFOkEwNTE5MTAuSVFfTFRfREVCVF9FUVVJVFkuRlkyMDA5AQAAAIEQNwACAAAABTkuNzUxAQgAAAAFAAAAATEBAAAACjE0NDAyNzcxMTIDAAAAAjg1AgAAAAQ0MDg1BAAAAAEwBwAA</t>
  </si>
  <si>
    <t>AAk5LzIzLzIwMTkIAAAACjEyLzMxLzIwMDkJAAAAATB7HNaeL0DXCK5SU/AvQNcIJUNJUS5LT1NFOkEwNTE5MTAuSVFfVE9UQUxfTElBQi5GWTIwMTcBAAAAgRA3AAIAAAAHODcwMjY0NAEIAAAABQAAAAExAQAAAAoxOTQ4MzUxMTgyAwAAAAI4NQIAAAAEMTI3NgQAAAABMAcAAAAJOS8yMy8yMDE5CAAAAAoxMi8zMS8yMDE3CQAAAAEwFWnMoS9A1wjH1e3vL0DXCCdDSVEuVFNFOjQxODguSVFfQ0ZPX0NVUlJFTlRfTElBQi5GWTIwMTYBAAAANZcKAAIAAAAIMC4yODg3MDEBCAAAAAUAAAABMQEAAAAKMTc5ODU4NzEyOAMAAAACNzkCAAAABDQxODUEAAAAATAHAAAACTkvMjMvMjAxOQgAAAAJMy8zMS8yMDE2CQAAAAEw6jARoC9A1whZjyjwL0DXCB9DSVEuVFNFOjM0MDcuSVFfVE9UQUxfQ0EuRlkyMDA4AQAAAIhWDQACAAAABjc0MDA3NQEIAAAABQAAAAExAQAAAAoxMDg0MTY5NzE0AwAAAAI3OQIAAAAEMTAwOAQAAAABMAcAAAAJOS8yMy8yMDE5CAAAAAkzLzMxLzIwMDgJAAAAATCHBLKpL0DXCH7Zd/AvQNcIKUNJUS5LT1NFOkEwNTE5MTAuSVFfUFJPVl9CQURfREVCVFMuRlkyMDE3AQAAAIEQNwADAAAAAAAVacyhL0DXCBOv7e8vQNcIH0NJUS5FTlhUQlI6U09MQi5JUV9FQklUQS5GWTIwMTYBAAAA7cMFAAIAAAAEMTE3NQEIAAAABQAAAAExAQAAAAoxODgxNDg5Njc2AwAAAAI1MAIAAAAGMTAwNjg5BAAA</t>
  </si>
  <si>
    <t>AAEwBwAAAAk5LzIzLzIwMTkIAAAACjEyLzMxLzIwMTYJAAAAATCo6yujL0DXCAJJi+8vQNcIJENJUS5LT1NFOkEwNTE5MTAuSVFfU0dBX1NVUFBMLkZZMjAxMAEAAACBEDcAAgAAAAcxMTU4OTI5AQgAAAAFAAAAATEBAAAACjE1NDUzMzgyMTkDAAAAAjg1AgAAAAMxMDIEAAAAATAHAAAACTkvMjMvMjAxOQgAAAAKMTIvMzEvMjAxMAkAAAABMNnLE6IvQNcICh2+7y9A1wgkQ0lRLlRTRTozNDAxLklRX0VCSVREQS5GWTIwMTkuLi4uSlBZAQAAAMJVDQACAAAABjEwNzU1MQEIAAAABQAAAAExAQAAAAoxOTY5MTU0NzE3AwAAAAI3OQIAAAAENDA1MQQAAAABMAcAAAAJOS8yMy8yMDE5CAAAAAkzLzMxLzIwMTkJAAAAATDsbeOeL0DXCKKhaPAvQNcIHUNJUS5EQjpCQVMuSVFfQlZfU0hBUkUuRlkyMDE0AQAAAGrXBQACAAAACTMwLjA2NDkzMgEIAAAABQAAAAExAQAAAAoxNzc3OTIyMzEwAwAAAAI1MAIAAAAENDAyMAQAAAABMAcAAAAJOS8yMy8yMDE5CAAAAAoxMi8zMS8yMDE0CQAAAAEwPZwdoi9A1whPC6jvL0DXCCtDSVEuRU5YVEJSOlNPTEIuSVFfVE9UQUxfRElWX1BBSURfQ0YuRlkyMDEyAQAAAO3DBQACAAAABC0yNzgBCAAAAAUAAAABMQEAAAAKMTY2NzA3NzUzMwMAAAACNTACAAAABDIwMjIEAAAAATAHAAAACTkvMjMvMjAxOQgAAAAKMTIvMzEvMjAxMgkAAAABMJoSLKMvQNcIfQt37y9A1wggQ0lRLlRT</t>
  </si>
  <si>
    <t>RTo0MDYzLklRX05JX01BUkdJTi5GWTIwMTABAAAA41cNAAIAAAAGOS4xNDU3AQgAAAAFAAAAATEBAAAACjE1NTQxODk4NjADAAAAAjc5AgAAAAQ0MDk0BAAAAAEwBwAAAAk5LzIzLzIwMTkIAAAACTMvMzEvMjAxMAkAAAABMM5+EaAvQNcIMHo+8C9A1wgdQ0lRLkRCOkJBUy5JUV9EQV9TVVBQTC5GWTIwMTABAAAAatcFAAMAAAAAALpozqIvQNcIxxCm7y9A1wgmQ0lRLkVOWFRCUjpTT0xCLklRX1RPVEFMX1JFQ0VJVi5GWTIwMTYBAAAA7cMFAAIAAAAEMjIzNAEIAAAABQAAAAExAQAAAAoxODgxNDg5Njc2AwAAAAI1MAIAAAAEMTAwMQQAAAABMAcAAAAJOS8yMy8yMDE5CAAAAAoxMi8zMS8yMDE2CQAAAAEwqOsroy9A1whDLIfvL0DXCCZDSVEuVFNFOjM0MDcuSVFfTkVUX0RFQlRfRUJJVERBLkZZMjAxMAEAAACIVg0AAgAAAAgxLjE3MTI0MQEIAAAABQAAAAExAQAAAAoxMzgyNzYzMzcwAwAAAAI3OQIAAAAENDE5MwQAAAABMAcAAAAJOS8yMy8yMDE5CAAAAAkzLzMxLzIwMTAJAAAAATB8+/qgL0DXCFOe8+8vQNcIK0NJUS5FTlhUQlI6U09MQi5JUV9QUk9WX0JBRF9ERUJUU19DRi5GWTIwMTYBAAAA7cMFAAMAAAAAAKjrK6MvQNcIoF6f7y9A1wgsQ0lRLktPU0U6QTA1MTkxMC5JUV9FQVJOSU5HX0NPX01BUkdJTi5GWTIwMTgBAAAAgRA3AAIAAAAGNS4zOTA4AQgAAAAFAAAAATEBAAAACjE5NDgzNTEyMDAD</t>
  </si>
  <si>
    <t>AAAAAjg1AgAAAAQ0MTgxBAAAAAEwBwAAAAk5LzIzLzIwMTkIAAAACjEyLzMxLzIwMTgJAAAAATCHataeL0DXCJt5WvAvQNcIJkNJUS5LT1NFOkEwNTE5MTAuSVFfQURWRVJUSVNJTkcuRlkyMDA3AQAAAIEQNwACAAAABTQxODA3AQgAAAAFAAAAATEBAAAACjE0NjY3NDM2MTcDAAAAAjg1AgAAAAQzMDEzBAAAAAEwBwAAAAk5LzIzLzIwMTkIAAAACjEyLzMxLzIwMDcJAAAAATDwER6iL0DXCN+Kj+8vQNcIHENJUS5FTlhUQlI6U09MQi5JUV9HVy5GWTIwMTYBAAAA7cMFAAIAAAAENTY3OQEIAAAABQAAAAExAQAAAAoxODgxNDg5Njc2AwAAAAI1MAIAAAAEMTE3MQQAAAABMAcAAAAJOS8yMy8yMDE5CAAAAAoxMi8zMS8yMDE2CQAAAAEwqOsroy9A1wgCSYvvL0DXCCRDSVEuVFNFOjQwNjMuSVFfRUJJVERBLkZZMjAxNS4uLi5KUFkBAAAA41cNAAIAAAAGMjgyMjQ4AQgAAAAFAAAAATEBAAAACjE3NDU5MTY3ODMDAAAAAjc5AgAAAAQ0MDUxBAAAAAEwBwAAAAk5LzIzLzIwMTkIAAAACTMvMzEvMjAxNQkAAAABMOxt454vQNcI4ixh8C9A1wglQ0lRLlRTRTozNDA3LklRX0xUX0RFQlRfRVFVSVRZLkZZMjAxMwEAAACIVg0AAgAAAAcyMy4xNjQ1AQgAAAAFAAAAATEBAAAACjE2MjU0NTc2MzMDAAAAAjc5AgAAAAQ0MDg1BAAAAAEwBwAAAAk5LzIzLzIwMTkIAAAACTMvMzEvMjAxMwkAAAABMHz7+qAvQNcIpWT47y9A</t>
  </si>
  <si>
    <t>1wggQ0lRLktPU0U6QTA1MTkxMC5JUV9EQV9DRi5GWTIwMTIBAAAAgRA3AAIAAAAGODY0MzgwAQgAAAAFAAAAATEBAAAACjE2ODM0NjE4MDIDAAAAAjg1AgAAAAQyMTYwBAAAAAEwBwAAAAk5LzIzLzIwMTkIAAAACjEyLzMxLzIwMTIJAAAAATC1GRSiL0DXCFJOdO8vQNcIKkNJUS5LT1NFOkEwNTE5MTAuSVFfTkVUX0RFQlRfRUJJVERBLkZZMjAxOAEAAACBEDcAAgAAAAgwLjc2MDYwNgEIAAAABQAAAAExAQAAAAoxOTQ4MzUxMjAwAwAAAAI4NQIAAAAENDE5MwQAAAABMAcAAAAJOS8yMy8yMDE5CAAAAAoxMi8zMS8yMDE4CQAAAAEwh2rWni9A1wgfkWfwL0DXCChDSVEuU0VISzozODYuSVFfVE9UQUxfREVCVF9FUVVJVFkuRlkyMDE4AQAAAHMoCAACAAAABzE4LjA1NTcBCAAAAAUAAAABMQEAAAAKMTk1MTAzODY1NAMAAAACMzICAAAABDQwMzQEAAAAATAHAAAACTkvMjMvMjAxOQgAAAAKMTIvMzEvMjAxOAkAAAABMI2co58vQNcIOO9M8C9A1wgqQ0lRLkRCOkJBUy5JUV9ERUJUX0VRVUlWX09QRVJfTEVBU0UuRlkyMDEyAQAAAGrXBQACAAAABDI2MDgBCAAAAAUAAAABMQEAAAAKMTY2MDIzMTgzOAMAAAACNTACAAAABTIxNjcxBAAAAAEwBwAAAAk5LzIzLzIwMTkIAAAACjEyLzMxLzIwMTIJAAAAATBditCiL0DXCErqgu8vQNcIKkNJUS5LT1NFOkEwNTE5MTAuSVFfTE9BTlNfUkVDRUlWX0xULkZZMjAxNwEA</t>
  </si>
  <si>
    <t>AACBEDcAAgAAAAMyOTEBCAAAAAUAAAABMQEAAAAKMTk0ODM1MTE4MgMAAAACODUCAAAABDEwNTAEAAAAATAHAAAACTkvMjMvMjAxOQgAAAAKMTIvMzEvMjAxNwkAAAABMBVpzKEvQNcIE3be7y9A1wgjQ0lRLlRTRTozNDAyLklRX0VCSVRBX01BUkdJTi5GWTIwMTQBAAAAuFUNAAIAAAAGNS45MTk1AQgAAAAFAAAAATEBAAAACjE2ODYxMDM2MjIDAAAAAjc5AgAAAAQ0NDE5BAAAAAEwBwAAAAk5LzIzLzIwMTkIAAAACTMvMzEvMjAxNAkAAAABMCUdw6AvQNcIV3X57y9A1wgsQ0lRLktPU0U6QTA1MTkxMC5JUV9DVVJSRU5UX1BPUlRfREVCVC5GWTIwMTgBAAAAgRA3AAIAAAAGMzUzOTk2AQgAAAAFAAAAATEBAAAACjE5NDgzNTEyMDADAAAAAjg1AgAAAAQxMjk3BAAAAAEwBwAAAAk5LzIzLzIwMTkIAAAACjEyLzMxLzIwMTgJAAAAATAKkMyhL0DXCBwN2u8vQNcIL0NJUS5LT1NFOkEwNTE5MTAuSVFfUkVUVVJOX0NPTU1PTl9FUVVJVFkuRlkyMDE2AQAAAIEQNwACAAAABjkuNTQxOQEIAAAABQAAAAExAQAAAAoxODc3NjI2MTU1AwAAAAI4NQIAAAAFMzMzMjAEAAAAATAHAAAACTkvMjMvMjAxOQgAAAAKMTIvMzEvMjAxNgkAAAABMIdq1p4vQNcIWtlp8C9A1wgmQ0lRLkVOWFRCUjpTT0xCLklRX1RPVEFMX1JFQ0VJVi5GWTIwMDcBAAAA7cMFAAIAAAAEMjM1MAEIAAAABQAAAAExAQAAAAk4MTQyMjUyMjYDAAAA</t>
  </si>
  <si>
    <t>AjUwAgAAAAQxMDAxBAAAAAEwBwAAAAk5LzIzLzIwMTkIAAAACjEyLzMxLzIwMDcJAAAAATAJS/CjL0DXCDqtg+8vQNcIIUNJUS5FTlhUQlI6U09MQi5JUV9XSVBfSU5WLkZZMjAwOQEAAADtwwUAAwAAAAAAo8Qroy9A1wiMvYTvL0DXCClDSVEuS09TRTpBMDUxOTEwLklRX09USEVSX09QRVJfQUNULkZZMjAxMAEAAACBEDcAAgAAAAYxOTY4ODkBCAAAAAUAAAABMQEAAAAKMTU0NTMzODIxOQMAAAACODUCAAAABDIwNDcEAAAAATAHAAAACTkvMjMvMjAxOQgAAAAKMTIvMzEvMjAxMAkAAAABMMfyE6IvQNcISwC67y9A1wgaQ0lRLjAuSVFfTFRfREVCVF9JU1NVRUQuRlkFAAAAAAAAAAgAAAAVKEludmFsaWQgVGltZSBQZXJpb2QpLxvMoS9A1wjkgxDwL0DXCC9DSVEuRU5YVEJSOlNPTEIuSVFfTkVUX0RFQlRfRUJJVERBX0NBUEVYLkZZMjAxMwEAAADtwwUAAgAAAAgxLjQyMTY3MQEIAAAABQAAAAExAQAAAAoxNzI2NTk0NTY0AwAAAAI1MAIAAAAFMjMzMTQEAAAAATAHAAAACTkvMjMvMjAxOQgAAAAKMTIvMzEvMjAxMwkAAAABMPKnpp8vQNcIskJL8C9A1wgxQ0lRLktPU0U6QTA1MTkxMC5JUV9PVEhFUl9JTlZFU1RfQUNUX1NVUFBMLkZZMjAwOQEAAACBEDcAAgAAAAU0Mjc2MgEIAAAABQAAAAExAQAAAAoxNDQwMjc3MTEyAwAAAAI4NQIAAAAEMjA1MQQAAAABMAcAAAAJOS8yMy8yMDE5CAAAAAoxMi8zMS8y</t>
  </si>
  <si>
    <t>MDA5CQAAAAEw2csToi9A1wibIbXvL0DXCBZDSVEuMC5JUV9TR0FfTUFSR0lOLkZZBQAAAAAAAAAIAAAAFShJbnZhbGlkIFRpbWUgUGVyaW9kKdDO1Z4vQNcIKZBu8C9A1wgmQ0lRLlRTRTo0MDYzLklRX05FVF9ERUJUX0VCSVREQS5GWTIwMTIBAAAA41cNAAMAAAACTk0BCAAAAAUAAAABMQEAAAAKMTU1NDE4OTg1NAMAAAACNzkCAAAABDQxOTMEAAAAATAHAAAACTkvMjMvMjAxOQgAAAAJMy8zMS8yMDEyCQAAAAEwxaURoC9A1whfXTPwL0DXCCRDSVEuS09TRTpBMDUxOTEwLklRX1BBUlRfVElNRS5GWTIwMTABAAAAgRA3AAMAAAAAAMfyE6IvQNcIP/HH7y9A1wglQ0lRLlRTRTozNDAxLklRX0xUX0RFQlRfRVFVSVRZLkZZMjAxMgEAAADCVQ0AAgAAAAc0Mi4zMzk1AQgAAAAFAAAAATEBAAAACjE1NTQ5NTA4MzYDAAAAAjc5AgAAAAQ0MDg1BAAAAAEwBwAAAAk5LzIzLzIwMTkIAAAACTMvMzEvMjAxMgkAAAABMAprw6AvQNcI0eID8C9A1wgnQ0lRLkVOWFRCUjpTT0xCLklRX0VCSVREQS5GWTIwMTEuLi4uSlBZAQAAAO3DBQACAAAADTExMjU0OC44MDE1NjYBCAAAAAUAAAABMQEAAAAKMTU5NzgzNTQ3NQMAAAACNzkCAAAABDQwNTEEAAAAATAHAAAACTkvMjMvMjAxOQgAAAAKMTIvMzEvMjAxMQkAAAABMN2U454vQNcI9ytv8C9A1wgrQ0lRLktPU0U6QTA1MTkxMC5JUV9UT1RBTF9PVEhFUl9PUEVSLkZZMjAw</t>
  </si>
  <si>
    <t>OAEAAACBEDcAAgAAAAY4NDcyMDQBCAAAAAUAAAABMQEAAAAKMTM2NTE3MTg5MgMAAAACODUCAAAAAzM4MAQAAAABMAcAAAAJOS8yMy8yMDE5CAAAAAoxMi8zMS8yMDA4CQAAAAEw5Dgeoi9A1wj+X7TvL0DXCCJDSVEuREI6QkFTLklRX0lOQ19FUVVJVFlfQ0YuRlkyMDA3AQAAAGrXBQADAAAAAACMYCyjL0DXCFDDkO8vQNcIG0NJUS5TRUhLOjM4Ni5JUV9FQklULkZZMjAxOAEAAABzKAgAAgAAAAU3ODc0MgEIAAAABQAAAAExAQAAAAoxOTUxMDM4NjU0AwAAAAIzMgIAAAADNDAwBAAAAAEwBwAAAAk5LzIzLzIwMTkIAAAACjEyLzMxLzIwMTgJAAAAATAA/e+jL0DXCH8xcO8vQNcIHUNJUS5EQjpCQVMuSVFfT1BFUl9JTkMuRlkyMDE3AQAAAGrXBQACAAAABDY5MjIBCAAAAAUAAAABMQEAAAAKMTk0NzQwMzAzOQMAAAACNTACAAAAAjIxBAAAAAEwBwAAAAk5LzIzLzIwMTkIAAAACjEyLzMxLzIwMTcJAAAAATD26h2iL0DXCGwBwe8vQNcIIUNJUS5LT1NFOkEwNTE5MTAuSVFfR0FfRVhQLkZZMjAxMAEAAACBEDcAAwAAAAAA2csToi9A1wivX63vL0DXCCJDSVEuS09TRTpBMDUxOTEwLklRX1JBV19JTlYuRlkyMDA4AQAAAIEQNwACAAAABjYwOTIyMwEIAAAABQAAAAExAQAAAAoxMzY1MTcxODkyAwAAAAI4NQIAAAAEMzE3MQQAAAABMAcAAAAJOS8yMy8yMDE5CAAAAAoxMi8zMS8yMDA4CQAAAAEw/X0Toi9A1wgv</t>
  </si>
  <si>
    <t>qL3vL0DXCB5DSVEuREI6QkFTLklRX1NUX0lOVkVTVC5GWTIwMTgBAAAAatcFAAIAAAADMzQ0AQgAAAAFAAAAATEBAAAACjE5NDc0MDMwNTADAAAAAjUwAgAAAAQxMDY5BAAAAAEwBwAAAAk5LzIzLzIwMTkIAAAACjEyLzMxLzIwMTgJAAAAATDwER6iL0DXCFUuxu8vQNcIJ0NJUS5UU0U6MzQwMS5JUV9DQVNIX09QRVIuRlkyMDA5Li4uLkpQWQEAAADCVQ0AAgAAAAU0MDM5MQEIAAAABQAAAAExAQAAAAoxMzgyNTA1MzAwAwAAAAI3OQIAAAAEMjAwNgQAAAABMAcAAAAJOS8yMy8yMDE5CAAAAAkzLzMxLzIwMDkJAAAAATC+4uOeL0DXCMc8d/AvQNcIJ0NJUS5LT1NFOkEwNTE5MTAuSVFfVE9UQUxfQVNTRVRTLkZZMjAwOQEAAACBEDcAAgAAAAgxMDUzMDU5MgEIAAAABQAAAAExAQAAAAoxNDQwMjc3MTEyAwAAAAI4NQIAAAAEMTAwNwQAAAABMAcAAAAJOS8yMy8yMDE5CAAAAAoxMi8zMS8yMDA5CQAAAAEw6aQToi9A1wgPgszvL0DXCB5DSVEuREI6QkFTLklRX0NIQU5HRV9BUi5GWTIwMTIBAAAAatcFAAIAAAAFLTExMDQBCAAAAAUAAAABMQEAAAAKMTY2MDIzMTgzOAMAAAACNTACAAAABDIwMTgEAAAAATAHAAAACTkvMjMvMjAxOQgAAAAKMTIvMzEvMjAxMgkAAAABMF2K0KIvQNcIMqGO7y9A1wgnQ0lRLlRTRTo0MTg4LklRX0NBU0hfT1BFUi5GWTIwMDkuLi4uSlBZAQAAADWXCgACAAAABTc2MTQ5AQgAAAAF</t>
  </si>
  <si>
    <t>AAAAATEBAAAACjEzODA2MzA3MTcDAAAAAjc5AgAAAAQyMDA2BAAAAAEwBwAAAAk5LzIzLzIwMTkIAAAACTMvMzEvMjAwOQkAAAABML7i454vQNcIjEN18C9A1wgnQ0lRLlRTRTozNDA3LklRX0NGT19DVVJSRU5UX0xJQUIuRlkyMDE5AQAAAIhWDQACAAAACDAuMzExMDA4AQgAAAAFAAAAATEBAAAACjE5Njk2MDEyMzIDAAAAAjc5AgAAAAQ0MTg1BAAAAAEwBwAAAAk5LzIzLzIwMTkIAAAACTMvMzEvMjAxOQkAAAABMDz2wqAvQNcIEooH8C9A1wgjQ0lRLkVOWFRCUjpTT0xCLklRX05JX01BUkdJTi5GWTIwMTYBAAAA7cMFAAIAAAAGNi4xODI3AQgAAAAFAAAAATEBAAAACjE4ODE0ODk2NzYDAAAAAjUwAgAAAAQ0MDk0BAAAAAEwBwAAAAk5LzIzLzIwMTkIAAAACjEyLzMxLzIwMTYJAAAAATDyp6afL0DXCHVHUPAvQNcIH0NJUS5EQjpCQVMuSVFfQ0FTSF9GSU5BTi5GWTIwMDkBAAAAatcFAAIAAAAFLTI1NTYBCAAAAAUAAAABMQEAAAAKMTQzNjIwNjQ1MAMAAAACNTACAAAABDIwMDQEAAAAATAHAAAACTkvMjMvMjAxOQgAAAAKMTIvMzEvMjAwOQkAAAABMLpozqIvQNcIY3uH7y9A1wgaQ0lRLlNFSEs6Mzg2LklRX0NJUC5GWTIwMTUBAAAAcygIAAIAAAAGMTUyMzI1AQgAAAAFAAAAATEBAAAACjE4ODcyMjg1MzMDAAAAAjMyAgAAAAQzMDMzBAAAAAEwBwAAAAk5LzIzLzIwMTkIAAAACjEyLzMxLzIwMTUJAAAA</t>
  </si>
  <si>
    <t>ATAgiO+jL0DXCDzYXu8vQNcIIENJUS5TRUhLOjM4Ni5JUV9DQVNIX09QRVIuRlkyMDExAQAAAHMoCAACAAAABjE1MDYyMgEIAAAABQAAAAExAQAAAAoxNTk2NDMwNTQzAwAAAAIzMgIAAAAEMjAwNgQAAAABMAcAAAAJOS8yMy8yMDE5CAAAAAoxMi8zMS8yMDExCQAAAAEwYpw/pC9A1wjnXWfvL0DXCCNDSVEuVFNFOjM0MDEuSVFfUEVfRVhDTC4uMjAwOC8wMy8zMQEAAADCVQ0AAgAAAAkxNS43NjY0NTMBBwAAAAUAAAABMQEAAAAJNTE0NTcxMjMzAwAAAAEwAgAAAAYxMDAwMjcEAAAAATAHAAAACTMvMzEvMjAwOAgAAAAJMy8zMS8yMDA44188xy9A1whyXo7wL0DXCCZDSVEuVFNFOjQwMDUuSVFfSU5WRU5UT1JZX1RVUk5TLkZZMjAwOQEAAAC3uAsAAgAAAAg0LjE5MjUxMwEIAAAABQAAAAExAQAAAAoxMzc5NDY1NDc3AwAAAAI3OQIAAAAENDA4MgQAAAABMAcAAAAJOS8yMy8yMDE5CAAAAAkzLzMxLzIwMDkJAAAAATCv8xGgL0DXCI9BL/AvQNcILENJUS5FTlhUQlI6U09MQi5JUV9JTlZFU1RfU0VDVVJJVFlfQ0YuRlkyMDExAQAAAO3DBQACAAAABC0xNTEBCAAAAAUAAAABMQEAAAAKMTU5NzgzNTQ3NQMAAAACNTACAAAABDIwMjcEAAAAATAHAAAACTkvMjMvMjAxOQgAAAAKMTIvMzEvMjAxMQkAAAABMKjrK6MvQNcIs/+I7y9A1wgkQ0lRLkVOWFRCUjpTT0xCLklRX1RPVEFMX0xJQUIuRlkyMDA3AQAAAO3D</t>
  </si>
  <si>
    <t>BQACAAAABDY3MjEBCAAAAAUAAAABMQEAAAAJODE0MjI1MjI2AwAAAAI1MAIAAAAEMTI3NgQAAAABMAcAAAAJOS8yMy8yMDE5CAAAAAoxMi8zMS8yMDA3CQAAAAEwCUvwoy9A1whNzmnvL0DXCC1DSVEuVFNFOjM0MDcuSVFfREVGX1RBWF9BU1NFVFNfQ1VSUkVOVC5GWTIwMDkBAAAAiFYNAAIAAAAFMTg0NDQBCAAAAAUAAAABMQEAAAAKMTM4Mjc2MzQ5MQMAAAACNzkCAAAABDExMTcEAAAAATAHAAAACTkvMjMvMjAxOQgAAAAJMy8zMS8yMDA5CQAAAAEwlSqyqS9A1wg58IvwL0DXCCNDSVEuVFNFOjM0MDIuSVFfUEVfRVhDTC4uMjAwNS8wMy8zMQEAAAC4VQ0AAgAAAAkyMi43MzMwNTkBBwAAAAUAAAABMQEAAAAKMTI4MDEzNzcwOQMAAAABMAIAAAAGMTAwMDI3BAAAAAEwBwAAAAkzLzMxLzIwMDUIAAAACTMvMzEvMjAwNaOtPMcvQNcI3iaU8C9A1wgiQ0lRLkVOWFRCUjpTT0xCLklRX0VCSVRfSU5ULkZZMjAwOAEAAADtwwUAAgAAAAkzMC4yNjY2NjYBCAAAAAUAAAABMQEAAAAKMTM2Njk1MjkyNQMAAAACNTACAAAABDQxODkEAAAAATAHAAAACTkvMjMvMjAxOQgAAAAKMTIvMzEvMjAwOAkAAAABMI2co58vQNcILs1K8C9A1wgqQ0lRLlRTRTozNDA3LklRX1RFVl9FQklUREEuMjAwMC4yMDA1LzAzLzMxAQAAAIhWDQACAAAACDMuODUzNTQ2AQcAAAAFAAAAATEBAAAACTExODgyNjI5NQMAAAABMAIAAAAGMTAw</t>
  </si>
  <si>
    <t>MDMwBAAAAAEwBwAAAAkzLzMxLzIwMDUIAAAACTMvMzEvMjAwNbCGPMcvQNcIdwWS8C9A1wghQ0lRLkRCOkJBUy5JUV9CQVNJQ19XRUlHSFQuRlkyMDEzAQAAAGrXBQACAAAABzkxOC40NzkAYrHQoi9A1wgM2Z3vL0DXCCRDSVEuU0VISzozODYuSVFfSU1QQUlSTUVOVF9HVy5GWTIwMDkBAAAAcygIAAMAAAAAAIVOP6QvQNcImCBh7y9A1wgoQ0lRLlRTRTo0MTgzLklRX1RPVEFMX0RFQlRfRUJJVERBLkZZMjAxOAEAAAA9Vw0AAgAAAAgzLjA4ODA3NQEIAAAABQAAAAExAQAAAAoxODk0ODMyNDM1AwAAAAI3OQIAAAAENDE5MgQAAAABMAcAAAAJOS8yMy8yMDE5CAAAAAkzLzMxLzIwMTgJAAAAATBz3ASgL0DXCNi7JvAvQNcIH0NJUS5LT1NFOkEwNTE5MTAuSVFfTEFORC5GWTIwMDcBAAAAgRA3AAIAAAAGNTEyNTQ4AQgAAAAFAAAAATEBAAAACjE0NjY3NDM2MTcDAAAAAjg1AgAAAAQzMDk4BAAAAAEwBwAAAAk5LzIzLzIwMTkIAAAACjEyLzMxLzIwMDcJAAAAATDkOB6iL0DXCMfJuO8vQNcIJ0NJUS5UU0U6NDAwNS5JUV9UT1RBTF9SRVYuRlkyMDE2Li4uLkpQWQEAAAC3uAsAAgAAAAcyMTAxNzY0AQgAAAAFAAAAATEBAAAACjE3OTczMTU0MzgDAAAAAjc5AgAAAAIyOAQAAAABMAcAAAAJOS8yMy8yMDE5CAAAAAkzLzMxLzIwMTYJAAAAATCHataeL0DXCJZ5U/AvQNcIKUNJUS5LT1NFOkEwNTE5MTAuSVFfRElM</t>
  </si>
  <si>
    <t>VVRfRVBTX0VYQ0wuRlkyMDE4AQAAAIEQNwACAAAADDE5MjIxLjU0NjIyNQEIAAAABQAAAAExAQAAAAoxOTQ4MzUxMjAwAwAAAAI4NQIAAAADMTQyBAAAAAEwBwAAAAk5LzIzLzIwMTkIAAAACjEyLzMxLzIwMTgJAAAAATAKkMyhL0DXCJfx4+8vQNcIHUNJUS5EQjpCQVMuSVFfVE9UQUxfQ0EuRlkyMDEzAQAAAGrXBQACAAAABTI1OTUxAQgAAAAFAAAAATEBAAAACjE3MjEwNjkxOTYDAAAAAjUwAgAAAAQxMDA4BAAAAAEwBwAAAAk5LzIzLzIwMTkIAAAACjEyLzMxLzIwMTMJAAAAATBisdCiL0DXCFVvp+8vQNcIH0NJUS5EQjpCQVMuSVFfTkVUX0NIQU5HRS5GWTIwMDgBAAAAatcFAAIAAAAEMjAwOQEIAAAABQAAAAExAQAAAAoxMzM5MjI5MjMyAwAAAAI1MAIAAAAEMjA5MwQAAAABMAcAAAAJOS8yMy8yMDE5CAAAAAoxMi8zMS8yMDA4CQAAAAEwD0HOoi9A1wiHAHTvL0DXCCVDSVEuVFNFOjM0MDEuSVFfUkVUVVJOX0NBUElUQUwuRlkyMDE4AQAAAMJVDQACAAAABjUuOTA4MwEIAAAABQAAAAExAQAAAAoxODk0MDg0NjYwAwAAAAI3OQIAAAAENDM2MwQAAAABMAcAAAAJOS8yMy8yMDE5CAAAAAkzLzMxLzIwMTgJAAAAATAnksOgL0DXCCVoE/AvQNcIIkNJUS5LT1NFOkEwNTE5MTAuSVFfUkFXX0lOVi5GWTIwMTcBAAAAgRA3AAIAAAAHMTIyMTQ5NgEIAAAABQAAAAExAQAAAAoxOTQ4MzUxMTgyAwAAAAI4NQIA</t>
  </si>
  <si>
    <t>AAAEMzE3MQQAAAABMAcAAAAJOS8yMy8yMDE5CAAAAAoxMi8zMS8yMDE3CQAAAAEwFWnMoS9A1wgnlpnvL0DXCCxDSVEuS09TRTpBMDUxOTEwLklRX1RPVEFMX0RFQlRfUkVQQUlELkZZMjAxNQEAAACBEDcAAgAAAActNjM3ODg1AQgAAAAFAAAAATEBAAAACjE4MzE2NDQxNjcDAAAAAjg1AgAAAAQyMTY2BAAAAAEwBwAAAAk5LzIzLzIwMTkIAAAACjEyLzMxLzIwMTUJAAAAATAgQsyhL0DXCA467e8vQNcIK0NJUS5EQjpCQVMuSVFfQ0FTSF9DT05WRVJTSU9OLkZZMjAxOS4uLi5KUFkBAAAAatcFAAMAAAAAAL7i454vQNcI6Ply8C9A1wgqQ0lRLktPU0U6QTA1MTkxMC5JUV9ERUZfVEFYX0xJQUJfTFQuRlkyMDE2AQAAAIEQNwACAAAABTQwNjc1AQgAAAAFAAAAATEBAAAACjE4Nzc2MjYxNTUDAAAAAjg1AgAAAAQxMDI3BAAAAAEwBwAAAAk5LzIzLzIwMTkIAAAACjEyLzMxLzIwMTYJAAAAATAVacyhL0DXCPFf7e8vQNcIJENJUS5UU0U6NDE4OC5JUV9DVVJSRU5UX1JBVElPLkZZMjAwOAEAAAA1lwoAAgAAAAgxLjMyNjQ5MgEIAAAABQAAAAExAQAAAAoxMDU4OTE1MDIwAwAAAAI3OQIAAAAENDAzMAQAAAABMAcAAAAJOS8yMy8yMDE5CAAAAAkzLzMxLzIwMDgJAAAAATAnksOgL0DXCML+MfAvQNcIKENJUS5LT1NFOkEwNTE5MTAuSVFfQ1VSUkVOVF9SQVRJTy5GWTIwMDkBAAAAgRA3AAIAAAAIMS4zNTA3NDYB</t>
  </si>
  <si>
    <t>CAAAAAUAAAABMQEAAAAKMTQ0MDI3NzExMgMAAAACODUCAAAABDQwMzAEAAAAATAHAAAACTkvMjMvMjAxOQgAAAAKMTIvMzEvMjAwOQkAAAABMHsc1p4vQNcIYLxX8C9A1wggQ0lRLlNFSEs6Mzg2LklRX09USEVSX1JFVi5GWTIwMDkBAAAAcygIAAIAAAAFMjg3NDkBCAAAAAUAAAABMQEAAAAKMTU4MzYyNzc2NQMAAAACMzICAAAAAzM1NwQAAAABMAcAAAAJOS8yMy8yMDE5CAAAAAoxMi8zMS8yMDA5CQAAAAEwhU4/pC9A1wgyTWbvL0DXCCRDSVEuRU5YVEJSOlNPTEIuSVFfSU5DX0VRVUlUWS5GWTIwMTMBAAAA7cMFAAIAAAACMzQBCAAAAAUAAAABMQEAAAAKMTcyNjU5NDU2NAMAAAACNTACAAAAAjQ3BAAAAAEwBwAAAAk5LzIzLzIwMTkIAAAACjEyLzMxLzIwMTMJAAAAATCaEiyjL0DXCO3oX+8vQNcII0NJUS5UU0U6NDE4My5JUV9HUk9TU19NQVJHSU4uRlkyMDE3AQAAAD1XDQACAAAABzI0LjE3MDQBCAAAAAUAAAABMQEAAAAKMTg0ODU4MTA2OAMAAAACNzkCAAAABDQwNzQEAAAAATAHAAAACTkvMjMvMjAxOQgAAAAJMy8zMS8yMDE3CQAAAAEwc9wEoC9A1wh2EEHwL0DXCCRDSVEuRU5YVEJSOlNPTEIuSVFfU0dBX01BUkdJTi5GWTIwMTgBAAAA7cMFAAIAAAAHMTIuMjA0NgEIAAAABQAAAAExAQAAAAoxOTUyNTUwOTg2AwAAAAI1MAIAAAAENDM3NQQAAAABMAcAAAAJOS8yMy8yMDE5CAAAAAoxMi8zMS8y</t>
  </si>
  <si>
    <t>MDE4CQAAAAEw+M6mny9A1wgg2E3wL0DXCCJDSVEuVFNFOjQwNjMuSVFfQVNTRVRfVFVSTlMuRlkyMDEwAQAAAONXDQACAAAACDAuNTMwODcxAQgAAAAFAAAAATEBAAAACjE1NTQxODk4NjADAAAAAjc5AgAAAAQ0MTc3BAAAAAEwBwAAAAk5LzIzLzIwMTkIAAAACTMvMzEvMjAxMAkAAAABMM5+EaAvQNcIfA8z8C9A1wgjQ0lRLkRCOkJBUy5JUV9CQVNJQ19FUFNfRVhDTC5GWTIwMTYBAAAAatcFAAIAAAAINC40MTU5OTYBCAAAAAUAAAABMQEAAAAKMTg3NTk4NjE0NwMAAAACNTACAAAABDMwNjQEAAAAATAHAAAACTkvMjMvMjAxOQgAAAAKMTIvMzEvMjAxNgkAAAABMCnDHaIvQNcIHQGz7y9A1wgrQ0lRLktPU0U6QTA1MTkxMC5JUV9DQVNIX09QRVIuRlkyMDE1Li4uLkpQWQEAAACBEDcAAgAAAA0zMjQwMTkuNTY2MjI2AQgAAAAFAAAAATEBAAAACjE4MzE2NDQxNjcDAAAAAjc5AgAAAAQyMDA2BAAAAAEwBwAAAAk5LzIzLzIwMTkIAAAACjEyLzMxLzIwMTUJAAAAATCzCeSeL0DXCA97dvAvQNcIJENJUS5FTlhUQlI6U09MQi5JUV9FQVJOSU5HX0NPLkZZMjAwOAEAAADtwwUAAgAAAAMxNzgBCAAAAAUAAAABMQEAAAAKMTM2Njk1MjkyNQMAAAACNTACAAAAATcEAAAAATAHAAAACTkvMjMvMjAxOQgAAAAKMTIvMzEvMjAwOAkAAAABMMZ2K6MvQNcIfj1s7y9A1wgnQ0lRLlRTRTo0MDYzLklRX0NGT19DVVJSRU5U</t>
  </si>
  <si>
    <t>X0xJQUIuRlkyMDE4AQAAAONXDQACAAAACDAuODY5NDI3AQgAAAAFAAAAATEBAAAACjE4OTUxODM5MTQDAAAAAjc5AgAAAAQ0MTg1BAAAAAEwBwAAAAk5LzIzLzIwMTkIAAAACTMvMzEvMjAxOAkAAAABMLjMEaAvQNcICu8+8C9A1wggQ0lRLk5ZU0U6REQuSVFfRUJJVERBX0lOVC5GWTIwMTUBAAAAuLkLAAIAAAAIOS4xNjExMTcBCAAAAAUAAAABMQEAAAAKMTg3NDYyNzU5NQMAAAADMTYwAgAAAAQ0MTkwBAAAAAEwBwAAAAk5LzIzLzIwMTkIAAAACjEyLzMxLzIwMTUJAAAAATBTUQWgL0DXCF9MHfAvQNcIKENJUS5UU0U6MzQwNy5JUV9ERUZfVEFYX0FTU0VUU19MVC5GWTIwMTcBAAAAiFYNAAIAAAAEOTMwOQEIAAAABQAAAAExAQAAAAoxODQ4NjczMTkxAwAAAAI3OQIAAAAEMTAyNgQAAAABMAcAAAAJOS8yMy8yMDE5CAAAAAkzLzMxLzIwMTcJAAAAATCzmq2pL0DXCBEGffAvQNcIJ0NJUS5LT1NFOkEwNTE5MTAuSVFfSU5URVJFU1RfRVhQLkZZMjAxNgEAAACBEDcAAgAAAAYtNzY5MTMBCAAAAAUAAAABMQEAAAAKMTg3NzYyNjE1NQMAAAACODUCAAAAAjgyBAAAAAEwBwAAAAk5LzIzLzIwMTkIAAAACjEyLzMxLzIwMTYJAAAAATAgQsyhL0DXCLmFre8vQNcIIkNJUS5UU0U6NDE4OC5JUV9FQklUX01BUkdJTi5GWTIwMTEBAAAANZcKAAIAAAAGNy4xNTIxAQgAAAAFAAAAATEBAAAACjE0NjA3MTc2ODUDAAAA</t>
  </si>
  <si>
    <t>Ajc5AgAAAAQ0MDUzBAAAAAEwBwAAAAk5LzIzLzIwMTkIAAAACTMvMzEvMjAxMQkAAAABMAsKEaAvQNcIcJA98C9A1wgoQ0lRLktPU0U6QTA1MTkxMC5JUV9FUVVJVFlfTUVUSE9ELkZZMjAxNAEAAACBEDcAAgAAAAY0ODk0NTABCAAAAAUAAAABMQEAAAAKMTc4MDY5MzYyNQMAAAACODUCAAAABDMwNjMEAAAAATAHAAAACTkvMjMvMjAxOQgAAAAKMTIvMzEvMjAxNAkAAAABMCBCzKEvQNcIDUXi7y9A1wgoQ0lRLkVOWFRCUjpTT0xCLklRX1NUX0RFQlRfUkVQQUlELkZZMjAxMAEAAADtwwUAAwAAAAAAqOsroy9A1wikMoXvL0DXCB5DSVEuREI6QkFTLklRX0RJVl9TSEFSRS5GWTIwMDgBAAAAatcFAAIAAAAEMS45NQEIAAAABQAAAAExAQAAAAoxMzM5MjI5MjMyAwAAAAI1MAIAAAAEMzA1OAQAAAABMAcAAAAJOS8yMy8yMDE5CAAAAAoxMi8zMS8yMDA4CQAAAAEwjGAsoy9A1wiAEJHvL0DXCCZDSVEuU0VISzozODYuSVFfU0FMRVNfTUFSS0VUSU5HLkZZMjAxMwEAAABzKAgAAwAAAAAAYpw/pC9A1wgY9GLvL0DXCCJDSVEuS09TRTpBMDUxOTEwLklRX1JBV19JTlYuRlkyMDExAQAAAIEQNwACAAAABjg0MTg5MQEIAAAABQAAAAExAQAAAAoxNjIwNDY5MTUzAwAAAAI4NQIAAAAEMzE3MQQAAAABMAcAAAAJOS8yMy8yMDE5CAAAAAoxMi8zMS8yMDExCQAAAAEwtRkUoi9A1wiUaZTvL0DXCCdDSVEuVFNFOjQxODMu</t>
  </si>
  <si>
    <t>SVFfVE9UQUxfUkVWLkZZMjAxMC4uLi5KUFkBAAAAPVcNAAIAAAAHMTIwNzczNQEIAAAABQAAAAExAQAAAAoxMzgwNDUxMzM4AwAAAAI3OQIAAAACMjgEAAAAATAHAAAACTkvMjMvMjAxOQgAAAAJMy8zMS8yMDEwCQAAAAEwh2rWni9A1wgQw2rwL0DXCC5DSVEuVFNFOjQxODMuSVFfVE9UQUxfTElBQl9UT1RBTF9BU1NFVFMuRlkyMDE4AQAAAD1XDQACAAAABzU5LjM3OTMBCAAAAAUAAAABMQEAAAAKMTg5NDgzMjQzNQMAAAACNzkCAAAABDQxODgEAAAAATAHAAAACTkvMjMvMjAxOQgAAAAJMy8zMS8yMDE4CQAAAAEwc9wEoC9A1wgD4zvwL0DXCCZDSVEuREI6QkFTLklRX0NVUlJFTlRfUE9SVF9ERUJULkZZMjAxMwEAAABq1wUAAgAAAAQyMzA4AQgAAAAFAAAAATEBAAAACjE3MjEwNjkxOTYDAAAAAjUwAgAAAAQxMjk3BAAAAAEwBwAAAAk5LzIzLzIwMTkIAAAACjEyLzMxLzIwMTMJAAAAATBisdCiL0DXCFVvp+8vQNcII0NJUS5EQjpCQVMuSVFfU1BFQ0lBTF9ESVZfQ0YuRlkyMDExAQAAAGrXBQADAAAAAABxYtCiL0DXCDUWne8vQNcIKkNJUS5FTlhUQlI6U09MQi5JUV9FQklUREFfQ0FQRVhfSU5ULkZZMjAwOAEAAADtwwUAAgAAAAQxMC40AQgAAAAFAAAAATEBAAAACjEzNjY5NTI5MjUDAAAAAjUwAgAAAAQ0MTkxBAAAAAEwBwAAAAk5LzIzLzIwMTkIAAAACjEyLzMxLzIwMDgJAAAAATCNnKOfL0DXCEvu</t>
  </si>
  <si>
    <t>RfAvQNcIJkNJUS5EQjpCQVMuSVFfVE9UQUxfRElWX1BBSURfQ0YuRlkyMDE3AQAAAGrXBQACAAAABS0yNzU1AQgAAAAFAAAAATEBAAAACjE5NDc0MDMwMzkDAAAAAjUwAgAAAAQyMDIyBAAAAAEwBwAAAAk5LzIzLzIwMTkIAAAACjEyLzMxLzIwMTcJAAAAATD26h2iL0DXCG0Hxu8vQNcIKUNJUS5TRUhLOjM4Ni5JUV9BU1NFVF9XUklURURPV05fQ0YuRlkyMDE2AQAAAHMoCAACAAAABDU4MzMBCAAAAAUAAAABMQEAAAAKMTg4NzIyODUzNgMAAAACMzICAAAABDIwMTkEAAAAATAHAAAACTkvMjMvMjAxOQgAAAAKMTIvMzEvMjAxNgkAAAABMBWv76MvQNcIX1hp7y9A1wgpQ0lRLktPU0U6QTA1MTkxMC5JUV9PVEhFUl9DQV9TVVBQTC5GWTIwMDgBAAAAgRA3AAIAAAAGMTg0MzE3AQgAAAAFAAAAATEBAAAACjEzNjUxNzE4OTIDAAAAAjg1AgAAAAQxMDU1BAAAAAEwBwAAAAk5LzIzLzIwMTkIAAAACjEyLzMxLzIwMDgJAAAAATDkOB6iL0DXCC+ove8vQNcIKENJUS5LT1NFOkEwNTE5MTAuSVFfU0FMRV9JTlRBTl9DRi5GWTIwMTcBAAAAgRA3AAIAAAAGLTg5OTU2AQgAAAAFAAAAATEBAAAACjE5NDgzNTExODIDAAAAAjg1AgAAAAQyMDI5BAAAAAEwBwAAAAk5LzIzLzIwMTkIAAAACjEyLzMxLzIwMTcJAAAAATAKkMyhL0DXCKz87e8vQNcIJENJUS5UU0U6NDA2My5JUV9FQklUREFfTUFSR0lOLkZZMjAxMwEAAADj</t>
  </si>
  <si>
    <t>Vw0AAgAAAAcyMy4yMTA3AQgAAAAFAAAAATEBAAAACjE2MjU0NTc3MDcDAAAAAjc5AgAAAAQ0MDQ3BAAAAAEwBwAAAAk5LzIzLzIwMTkIAAAACTMvMzEvMjAxMwkAAAABMMWlEaAvQNcIX10z8C9A1wgnQ0lRLlRTRTo0MTgzLklRX0NBU0hfT1BFUi5GWTIwMTkuLi4uSlBZAQAAAD1XDQACAAAABjEwOTQ5MgEIAAAABQAAAAExAQAAAAoxOTY5NjAxMjI4AwAAAAI3OQIAAAAEMjAwNgQAAAABMAcAAAAJOS8yMy8yMDE5CAAAAAkzLzMxLzIwMTkJAAAAATC+4uOeL0DXCN0gc/AvQNcILENJUS5EQjpCQVMuSVFfTUlOT1JJVFlfSU5URVJFU1RfVE9UQUwuRlkyMDE0AQAAAGrXBQACAAAAAzU4MQEIAAAABQAAAAExAQAAAAoxNzc3OTIyMzEwAwAAAAI1MAIAAAAEMTMxMgQAAAABMAcAAAAJOS8yMy8yMDE5CAAAAAoxMi8zMS8yMDE0CQAAAAEwPZwdoi9A1whnz8TvL0DXCClDSVEuS09TRTpBMDUxOTEwLklRX0xUX0RFQlRfUkVQQUlELkZZMjAwOQEAAACBEDcAAgAAAActNTk4NzQzAQgAAAAFAAAAATEBAAAACjE0NDAyNzcxMTIDAAAAAjg1AgAAAAQyMDM2BAAAAAEwBwAAAAk5LzIzLzIwMTkIAAAACjEyLzMxLzIwMDkJAAAAATDZyxOiL0DXCBiAqO8vQNcIJENJUS5FTlhUQlI6U09MQi5JUV9DQVNIX1RBWEVTLkZZMjAxNgEAAADtwwUAAgAAAAMxNjEBCAAAAAUAAAABMQEAAAAKMTg4MTQ4OTY3NgMAAAACNTACAAAA</t>
  </si>
  <si>
    <t>BDMwNTMEAAAAATAHAAAACTkvMjMvMjAxOQgAAAAKMTIvMzEvMjAxNgkAAAABMKjrK6MvQNcI6khv7y9A1wglQ0lRLlRTRTo0MTgzLklRX0RBWVNfU0FMRVNfT1VULkZZMjAxNQEAAAA9Vw0AAgAAAAk2OS45MjkyNTUBCAAAAAUAAAABMQEAAAAKMTc0NDk0NjM0MAMAAAACNzkCAAAABDQwNDIEAAAAATAHAAAACTkvMjMvMjAxOQgAAAAJMy8zMS8yMDE1CQAAAAEwc9wEoC9A1wj3oDDwL0DXCCRDSVEuVFNFOjM0MDcuSVFfUEVSSU9EREFURV9JUy5GWTIwMDYBAAAAiFYNAAUAAAAKMjAwNi8wMy8zMQCzCeSeL0DXCHmRdfAvQNcIJ0NJUS5UU0U6NDAwNS5JUV9EQVlTX1BBWUFCTEVfT1VULkZZMjAxOQEAAAC3uAsAAgAAAAoxMDkuMzIyOTc1AQgAAAAFAAAAATEBAAAACjE5NjkzMDQxNjIDAAAAAjc5AgAAAAQ0MTgzBAAAAAEwBwAAAAk5LzIzLzIwMTkIAAAACTMvMzEvMjAxOQkAAAABMJGOBKAvQNcIT9Il8C9A1wgqQ0lRLlRTRTozNDAyLklRX1RFVl9FQklUREEuMjAwMC4yMDA3LzAzLzMxAQAAALhVDQACAAAACTEwLjAxMDE2MQEHAAAABQAAAAExAQAAAAoxNjUyNDEzNTQyAwAAAAEwAgAAAAYxMDAwMzAEAAAAATAHAAAACTMvMzAvMjAwNwgAAAAJMy8zMC8yMDA34188xy9A1wiNOI7wL0DXCCVDSVEuS09TRTpBMDUxOTEwLklRX05FVF9DSEFOR0UuRlkyMDExAQAAAIEQNwACAAAABTExMzQ1AQgAAAAFAAAA</t>
  </si>
  <si>
    <t>ATEBAAAACjE2MjA0NjkxNTMDAAAAAjg1AgAAAAQyMDkzBAAAAAEwBwAAAAk5LzIzLzIwMTkIAAAACjEyLzMxLzIwMTEJAAAAATC1GRSiL0DXCMOXw+8vQNcIHENJUS5EQjpCQVMuSVFfSU5DX1RBWC5GWTIwMTcBAAAAatcFAAIAAAAEMTI5MAEIAAAABQAAAAExAQAAAAoxOTQ3NDAzMDM5AwAAAAI1MAIAAAACNzUEAAAAATAHAAAACTkvMjMvMjAxOQgAAAAKMTIvMzEvMjAxNwkAAAABMPbqHaIvQNcIbAHB7y9A1wgqQ0lRLktPU0U6QTA1MTkxMC5JUV9JTlZFU1RfTE9BTlNfQ0YuRlkyMDE4AQAAAIEQNwADAAAAAAAKkMyhL0DXCLJJ7u8vQNcIJUNJUS5EQjpCQVMuSVFfTkVUX0lOVEVSRVNUX0VYUC5GWTIwMDgBAAAAatcFAAIAAAAELTM4NAEIAAAABQAAAAExAQAAAAoxMzM5MjI5MjMyAwAAAAI1MAIAAAADMzY4BAAAAAEwBwAAAAk5LzIzLzIwMTkIAAAACjEyLzMxLzIwMDgJAAAAATCMYCyjL0DXCEU9lu8vQNcILUNJUS5EQjpCQVMuSVFfSU1QVVRfT1BFUl9MRUFTRV9JTlRfRVhQLkZZMjAxOAEAAABq1wUAAgAAAAkxMDUuODIwMzIBCAAAAAUAAAABMQEAAAAKMTk0NzQwMzA1MAMAAAACNTACAAAABTIxNjcyBAAAAAEwBwAAAAk5LzIzLzIwMTkIAAAACjEyLzMxLzIwMTgJAAAAATDwER6iL0DXCO5UuO8vQNcIKUNJUS5UU0U6MzQwNy5JUV9EQVlTX0lOVkVOVE9SWV9PVVQuRlkyMDE5AQAAAIhWDQACAAAA</t>
  </si>
  <si>
    <t>CDk2LjkyNzk0AQgAAAAFAAAAATEBAAAACjE5Njk2MDEyMzIDAAAAAjc5AgAAAAQ0MDM1BAAAAAEwBwAAAAk5LzIzLzIwMTkIAAAACTMvMzEvMjAxOQkAAAABMDz2wqAvQNcIKbj97y9A1wgXQ0lRLkRCOkJBUy5JUV9BRC5GWTIwMTIBAAAAatcFAAIAAAAGLTM3MzA5AQgAAAAFAAAAATEBAAAACjE2NjAyMzE4MzgDAAAAAjUwAgAAAAQxMDc1BAAAAAEwBwAAAAk5LzIzLzIwMTkIAAAACjEyLzMxLzIwMTIJAAAAATBditCiL0DXCHUhp+8vQNcIIUNJUS5UU0U6NDE4OC5JUV9TR0FfTUFSR0lOLkZZMjAxMwEAAAA1lwoAAgAAAAcxMy43MTAyAQgAAAAFAAAAATEBAAAACjE2MjUwOTIxNTQDAAAAAjc5AgAAAAQ0Mzc1BAAAAAEwBwAAAAk5LzIzLzIwMTkIAAAACTMvMzEvMjAxMwkAAAABMOowEaAvQNcIBGQ48C9A1wgtQ0lRLkVOWFRCUjpTT0xCLklRX09USEVSX1VOVVNVQUxfU1VQUEwuRlkyMDA3AQAAAO3DBQACAAAAAzEzNwEIAAAABQAAAAExAQAAAAk4MTQyMjUyMjYDAAAAAjUwAgAAAAI4NwQAAAABMAcAAAAJOS8yMy8yMDE5CAAAAAoxMi8zMS8yMDA3CQAAAAEw9iPwoy9A1wgVgHDvL0DXCCRDSVEuVFNFOjQxODMuSVFfRUJJVERBX01BUkdJTi5GWTIwMTQBAAAAPVcNAAIAAAAGNC42NjQxAQgAAAAFAAAAATEBAAAACjE2ODY2MzgyOTUDAAAAAjc5AgAAAAQ0MDQ3BAAAAAEwBwAAAAk5LzIzLzIwMTkIAAAA</t>
  </si>
  <si>
    <t>CTMvMzEvMjAxNAkAAAABMH+1BKAvQNcIbk0r8C9A1wg0Q0lRLlNFSEs6Mzg2LklRX1RPVEFMX09VVFNUQU5ESU5HX0ZJTElOR19EQVRFLkZZMjAxNQEAAABzKAgAAgAAAA0xMjEwNzEuMjA5NjQ2AQQAAAAFAAAAATUBAAAACjE4ODcyMjg1MzMCAAAABTI0MTUzBgAAAAEwIIjvoy9A1wjZBGTvL0DXCCBDSVEuS09TRTpBMDUxOTEwLklRX0RBX0NGLkZZMjAwNwEAAACBEDcAAgAAAAY2MjUwOTABCAAAAAUAAAABMQEAAAAKMTQ2Njc0MzYxNwMAAAACODUCAAAABDIxNjAEAAAAATAHAAAACTkvMjMvMjAxOQgAAAAKMTIvMzEvMjAwNwkAAAABMOQ4HqIvQNcITVq97y9A1wgoQ0lRLlRTRTo0MTgzLklRX1RPVEFMX0RFQlRfRVFVSVRZLkZZMjAxNwEAAAA9Vw0AAgAAAAc4NC45NTg4AQgAAAAFAAAAATEBAAAACjE4NDg1ODEwNjgDAAAAAjc5AgAAAAQ0MDM0BAAAAAEwBwAAAAk5LzIzLzIwMTkIAAAACTMvMzEvMjAxNwkAAAABMHPcBKAvQNcI96Aw8C9A1wgeQ0lRLlRTRTozNDAxLklRX1pfU0NPUkUuRlkyMDE4AQAAAMJVDQACAAAACDIuMDg0NzQ2AQgAAAAFAAAAATEBAAAACjE4OTQwODQ2NjADAAAAAjc5AgAAAAYxMDAxMjMEAAAAATAHAAAACTkvMjMvMjAxOQgAAAAJMy8zMS8yMDE4CQAAAAEwJ5LDoC9A1whosQ7wL0DXCC1DSVEuTllTRTpERC5JUV9UT1RBTF9MSUFCX1RPVEFMX0FTU0VUUy5GWTIwMTQBAAAA</t>
  </si>
  <si>
    <t>uLkLAAIAAAAHNjUuNzA1MwEIAAAABQAAAAExAQAAAAoxODI3MTA2MzY5AwAAAAMxNjACAAAABDQxODgEAAAAATAHAAAACTkvMjMvMjAxOQgAAAAKMTIvMzEvMjAxNAkAAAABMFNRBaAvQNcI27Ax8C9A1wgXQ0lRLkRCOkJBUy5JUV9ETy5GWTIwMDkBAAAAatcFAAMAAAAAAA9BzqIvQNcIYYWR7y9A1wgrQ0lRLkRCOkJBUy5JUV9ERUZfVEFYX0FTU0VUU19DVVJSRU5ULkZZMjAxNQEAAABq1wUAAwAAAAAAKcMdoi9A1whGHLfvL0DXCCxDSVEuRU5YVEJSOlNPTEIuSVFfREVCVF9FUVVJVl9ORVRfUEJPLkZZMjAxMQEAAADtwwUAAgAAAAQyMzAyAQgAAAAFAAAAATEBAAAACjE1OTc4MzU0NzUDAAAAAjUwAgAAAAUyMTY3OQQAAAABMAcAAAAJOS8yMy8yMDE5CAAAAAoxMi8zMS8yMDExCQAAAAEwqOsroy9A1wiz/4jvL0DXCChDSVEuS09TRTpBMDUxOTEwLklRX0NBU0hfSU5URVJFU1QuRlkyMDEzAQAAAIEQNwACAAAABTkwMzcwAQgAAAAFAAAAATEBAAAACjE3MzI0MTI1NTkDAAAAAjg1AgAAAAQzMDI4BAAAAAEwBwAAAAk5LzIzLzIwMTkIAAAACjEyLzMxLzIwMTMJAAAAATCaQBSiL0DXCCsY3e8vQNcIJ0NJUS5UU0U6NDE4My5JUV9DRk9fQ1VSUkVOVF9MSUFCLkZZMjAxNQEAAAA9Vw0AAgAAAAcwLjEyOTk2AQgAAAAFAAAAATEBAAAACjE3NDQ5NDYzNDADAAAAAjc5AgAAAAQ0MTg1BAAAAAEwBwAAAAk5LzIz</t>
  </si>
  <si>
    <t>LzIwMTkIAAAACTMvMzEvMjAxNQkAAAABMHPcBKAvQNcIb7Y28C9A1wguQ0lRLlRTRTozNDAxLklRX1RPVEFMX0RFQlRfRUJJVERBX0NBUEVYLkZZMjAxNwEAAADCVQ0AAgAAAAg2LjQzNTk2NwEIAAAABQAAAAExAQAAAAoxODQ3OTc3MDE4AwAAAAI3OQIAAAAFMjMzMTMEAAAAATAHAAAACTkvMjMvMjAxOQgAAAAJMy8zMS8yMDE3CQAAAAEwJ5LDoC9A1wjF+/rvL0DXCB9DSVEuREI6QkFTLklRX0NBU0hfVEFYRVMuRlkyMDE2AQAAAGrXBQACAAAABDE0OTUBCAAAAAUAAAABMQEAAAAKMTg3NTk4NjE0NwMAAAACNTACAAAABDMwNTMEAAAAATAHAAAACTkvMjMvMjAxOQgAAAAKMTIvMzEvMjAxNgkAAAABMPbqHaIvQNcIctXK7y9A1wgnQ0lRLlRTRTozNDAyLklRX0NGT19DVVJSRU5UX0xJQUIuRlkyMDE2AQAAALhVDQACAAAACDAuMzQzMjk2AQgAAAAFAAAAATEBAAAACjE3OTkyNDM0MjQDAAAAAjc5AgAAAAQ0MTg1BAAAAAEwBwAAAAk5LzIzLzIwMTkIAAAACTMvMzEvMjAxNgkAAAABMCBEw6AvQNcI8KH+7y9A1wgnQ0lRLkVOWFRCUjpTT0xCLklRX1NBTEVfSU5UQU5fQ0YuRlkyMDE1AQAAAO3DBQACAAAAAy04NQEIAAAABQAAAAExAQAAAAoxODM0ODE2MDk0AwAAAAI1MAIAAAAEMjAyOQQAAAABMAcAAAAJOS8yMy8yMDE5CAAAAAoxMi8zMS8yMDE1CQAAAAEwqOsroy9A1wgSaWrvL0DXCCNDSVEuVFNFOjQx</t>
  </si>
  <si>
    <t>ODguSVFfR1JPU1NfTUFSR0lOLkZZMjAxNQEAAAA1lwoAAgAAAAcyMi43MDI4AQgAAAAFAAAAATEBAAAACjE3NDQ5NDYxNDgDAAAAAjc5AgAAAAQ0MDc0BAAAAAEwBwAAAAk5LzIzLzIwMTkIAAAACTMvMzEvMjAxNQkAAAABMOowEaAvQNcIYWgo8C9A1wghQ0lRLlRTRTo0MTg4LklRX0VCSVREQV9JTlQuRlkyMDE3AQAAADWXCgACAAAACTI4Ljk1MTYxOAEIAAAABQAAAAExAQAAAAoxODQ4NjczMzk1AwAAAAI3OQIAAAAENDE5MAQAAAABMAcAAAAJOS8yMy8yMDE5CAAAAAkzLzMxLzIwMTcJAAAAATDZVxGgL0DXCM+xOPAvQNcIJkNJUS5FTlhUQlI6U09MQi5JUV9ESUxVVF9XRUlHSFQuRlkyMDEyAQAAAO3DBQACAAAABjgyLjY5NgCaEiyjL0DXCK7vgO8vQNcIKkNJUS5UU0U6MzQwMS5JUV9URVZfRUJJVERBLjIwMDAuMjAxMC8wMy8zMQEAAADCVQ0AAgAAAAkxMC4zOTM4MjUBBwAAAAUAAAABMQEAAAAKMTMxODY3OTM2NwMAAAABMAIAAAAGMTAwMDMwBAAAAAEwBwAAAAkzLzMxLzIwMTAIAAAACTMvMzEvMjAxMJ05PMcvQNcI472I8C9A1wgpQ0lRLktPU0U6QTA1MTkxMC5JUV9PVEhFUl9DQV9TVVBQTC5GWTIwMTEBAAAAgRA3AAIAAAAGMTI4NTc3AQgAAAAFAAAAATEBAAAACjE2MjA0NjkxNTMDAAAAAjg1AgAAAAQxMDU1BAAAAAEwBwAAAAk5LzIzLzIwMTkIAAAACjEyLzMxLzIwMTEJAAAAATDH8hOiL0DX</t>
  </si>
  <si>
    <t>CHjJo+8vQNcILUNJUS5LT1NFOkEwNTE5MTAuSVFfVE9UQUxfREVCVF9DQVBJVEFMLkZZMjAxMwEAAACBEDcAAgAAAAcyMC40MjkyAQgAAAAFAAAAATEBAAAACjE3MzI0MTI1NTkDAAAAAjg1AgAAAAQ0MTg2BAAAAAEwBwAAAAk5LzIzLzIwMTkIAAAACjEyLzMxLzIwMTMJAAAAATB7Q9aeL0DXCGoLWPAvQNcIJ0NJUS5EQjpCQVMuSVFfVE9UQUxfREVCVF9DQVBJVEFMLkZZMjAxMQEAAABq1wUAAgAAAAczMy45Nzc0AQgAAAAFAAAAATEBAAAACjE1ODk0MzU4MDQDAAAAAjUwAgAAAAQ0MTg2BAAAAAEwBwAAAAk5LzIzLzIwMTkIAAAACjEyLzMxLzIwMTEJAAAAATD4zqafL0DXCGsyX/AvQNcIKENJUS5EQjpCQVMuSVFfVE9UQUxfRVFVSVRZLkZZMjAxMy4uLi5KUFkBAAAAatcFAAIAAAANNDAwNzE4My4wMjAwMwEIAAAABQAAAAExAQAAAAoxNzIxMDY5MTk2AwAAAAI3OQIAAAAEMTI3NQQAAAABMAcAAAAJOS8yMy8yMDE5CAAAAAoxMi8zMS8yMDEzCQAAAAEwy7vjni9A1wia71rwL0DXCB9DSVEuRU5YVEJSOlNPTEIuSVFfREFfQ0YuRlkyMDEyAQAAAO3DBQACAAAAAzgxMQEIAAAABQAAAAExAQAAAAoxNjY3MDc3NTMzAwAAAAI1MAIAAAAEMjE2MAQAAAABMAcAAAAJOS8yMy8yMDE5CAAAAAoxMi8zMS8yMDEyCQAAAAEwmhIsoy9A1wjxEG7vL0DXCC5DSVEuVFNFOjM0MDcuSVFfVE9UQUxfTElBQl9UT1RBTF9B</t>
  </si>
  <si>
    <t>U1NFVFMuRlkyMDA5AQAAAIhWDQACAAAABzU1LjY3NzkBCAAAAAUAAAABMQEAAAAKMTM4Mjc2MzQ5MQMAAAACNzkCAAAABDQxODgEAAAAATAHAAAACTkvMjMvMjAxOQgAAAAJMy8zMS8yMDA5CQAAAAEwiNT6oC9A1wilsBXwL0DXCCtDSVEuRU5YVEJSOlNPTEIuSVFfVE9UQUxfREVCVF9FQklUREEuRlkyMDE4AQAAAO3DBQACAAAACDEuNzgxMjA2AQgAAAAFAAAAATEBAAAACjE5NTI1NTA5ODYDAAAAAjUwAgAAAAQ0MTkyBAAAAAEwBwAAAAk5LzIzLzIwMTkIAAAACjEyLzMxLzIwMTgJAAAAATD4zqafL0DXCFT6SPAvQNcINENJUS5LT1NFOkEwNTE5MTAuSVFfVE9UQUxfT1VUU1RBTkRJTkdfQlNfREFURS5GWTIwMDkBAAAAgRA3AAIAAAAJNjUuOTExMzIyAQQAAAAFAAAAATUBAAAACjE0NDAyNzcxMTICAAAABTI0MTUyBgAAAAEw6aQToi9A1wgR9r3vL0DXCC5DSVEuS09TRTpBMDUxOTEwLklRX09USEVSX1VOVVNVQUxfU1VQUEwuRlkyMDE3AQAAAIEQNwADAAAAAAAVacyhL0DXCOcn0O8vQNcIJENJUS5UU0U6NDE4OC5JUV9DVVJSRU5UX1JBVElPLkZZMjAxOAEAAAA1lwoAAgAAAAgxLjQxOTE0NgEIAAAABQAAAAExAQAAAAoxODk0NTY3ODU5AwAAAAI3OQIAAAAENDAzMAQAAAABMAcAAAAJOS8yMy8yMDE5CAAAAAkzLzMxLzIwMTgJAAAAATDZVxGgL0DXCCM2HvAvQNcIKUNJUS5UU0U6MzQwNy5JUV9UT1RB</t>
  </si>
  <si>
    <t>TF9ERUJUX0NBUElUQUwuRlkyMDE2AQAAAIhWDQACAAAABzI5LjgzNzYBCAAAAAUAAAABMQEAAAAKMTc5ODg5NDk1OAMAAAACNzkCAAAABDQxODYEAAAAATAHAAAACTkvMjMvMjAxOQgAAAAJMy8zMS8yMDE2CQAAAAEwfPv6oC9A1wg0PAfwL0DXCCxDSVEuRU5YVEJSOlNPTEIuSVFfVE9UQUxfREVCVF9DQVBJVEFMLkZZMjAxMwEAAADtwwUAAgAAAAczMi40NzI1AQgAAAAFAAAAATEBAAAACjE3MjY1OTQ1NjQDAAAAAjUwAgAAAAQ0MTg2BAAAAAEwBwAAAAk5LzIzLzIwMTkIAAAACjEyLzMxLzIwMTMJAAAAATDyp6afL0DXCLcgUPAvQNcIK0NJUS5EQjpCQVMuSVFfREVGX1RBWF9BU1NFVFNfQ1VSUkVOVC5GWTIwMTMBAAAAatcFAAMAAAAAAGKx0KIvQNcI3X+T7y9A1wgnQ0lRLlRTRTo0MTgzLklRX0NGT19DVVJSRU5UX0xJQUIuRlkyMDEzAQAAAD1XDQACAAAABzAuMDM3NDgBCAAAAAUAAAABMQEAAAAKMTYyNTA5MjE2NwMAAAACNzkCAAAABDQxODUEAAAAATAHAAAACTkvMjMvMjAxOQgAAAAJMy8zMS8yMDEzCQAAAAEwf7UEoC9A1whi8yDwL0DXCCRDSVEuREI6QkFTLklRX1NBTEVTX01BUktFVElORy5GWTIwMDkBAAAAatcFAAIAAAAENTY2NwEIAAAABQAAAAExAQAAAAoxNDM2MjA2NDUwAwAAAAI1MAIAAAAFMjE1NjEEAAAAATAHAAAACTkvMjMvMjAxOQgAAAAKMTIvMzEvMjAwOQkAAAABMA9BzqIvQNcI</t>
  </si>
  <si>
    <t>KcOl7y9A1wggQ0lRLlRTRTozNDA3LklRX1RPVEFMX1JFVi5GWTIwMTQBAAAAiFYNAAIAAAAHMTg5Nzc2NgEIAAAABQAAAAExAQAAAAoxNjg2NjM3OTk0AwAAAAI3OQIAAAACMjgEAAAAATAHAAAACTkvMjMvMjAxOQgAAAAJMy8zMS8yMDE0CQAAAAEwzSWtqS9A1wiP9ILwL0DXCClDSVEuREI6QkFTLklRX01JTk9SSVRZX0lOVEVSRVNUX0lTLkZZMjAxMwEAAABq1wUAAgAAAAQtMzIxAQgAAAAFAAAAATEBAAAACjE3MjEwNjkxOTYDAAAAAjUwAgAAAAI4MwQAAAABMAcAAAAJOS8yMy8yMDE5CAAAAAoxMi8zMS8yMDEzCQAAAAEwYrHQoi9A1wj3uKLvL0DXCCJDSVEuRU5YVEJSOlNPTEIuSVFfQlZfU0hBUkUuRlkyMDE3AQAAAO3DBQACAAAACTkzLjExMzM0MQEIAAAABQAAAAExAQAAAAoxOTUyNTUwOTg1AwAAAAI1MAIAAAAENDAyMAQAAAABMAcAAAAJOS8yMy8yMDE5CAAAAAoxMi8zMS8yMDE3CQAAAAEwmhIsoy9A1wjM/4/vL0DXCB1DSVEuREI6QkFTLklRX0RBX1NVUFBMLkZZMjAwOAEAAABq1wUAAwAAAAAAjGAsoy9A1wgxJ6XvL0DXCCpDSVEuS09TRTpBMDUxOTEwLklRX0NBU0hfQ09OVkVSU0lPTi5GWTIwMDgBAAAAgRA3AAIAAAAJNDUuOTc2MTg4AQgAAAAFAAAAATEBAAAACjEzNjUxNzE4OTIDAAAAAjg1AgAAAAQ0MTg0BAAAAAEwBwAAAAk5LzIzLzIwMTkIAAAACjEyLzMxLzIwMDgJAAAAATB7HNae</t>
  </si>
  <si>
    <t>L0DXCBL1X/AvQNcIJkNJUS5UU0U6MzQwMi5JUV9JTlZFTlRPUllfVFVSTlMuRlkyMDEzAQAAALhVDQACAAAACDQuMjAyNjI0AQgAAAAFAAAAATEBAAAACjE2MjU0NTc2MDUDAAAAAjc5AgAAAAQ0MDgyBAAAAAEwBwAAAAk5LzIzLzIwMTkIAAAACTMvMzEvMjAxMwkAAAABMCUdw6AvQNcIm+UC8C9A1wgpQ0lRLlRTRTo0MDYzLklRX1RPVEFMX0RFQlRfQ0FQSVRBTC5GWTIwMTABAAAA41cNAAIAAAAGMS4zMjE5AQgAAAAFAAAAATEBAAAACjE1NTQxODk4NjADAAAAAjc5AgAAAAQ0MTg2BAAAAAEwBwAAAAk5LzIzLzIwMTkIAAAACTMvMzEvMjAxMAkAAAABMM5+EaAvQNcI7YQe8C9A1wgfQ0lRLkVOWFRCUjpTT0xCLklRX0NBUEVYLkZZMjAxMwEAAADtwwUAAgAAAAQtNzk3AQgAAAAFAAAAATEBAAAACjE3MjY1OTQ1NjQDAAAAAjUwAgAAAAQyMDIxBAAAAAEwBwAAAAk5LzIzLzIwMTkIAAAACjEyLzMxLzIwMTMJAAAAATCQOSyjL0DXCHQchu8vQNcIJENJUS5UU0U6NDE4My5JUV9FQklUREEuRlkyMDE1Li4uLkpQWQEAAAA9Vw0AAgAAAAU5MDI5MQEIAAAABQAAAAExAQAAAAoxNzQ0OTQ2MzQwAwAAAAI3OQIAAAAENDA1MQQAAAABMAcAAAAJOS8yMy8yMDE5CAAAAAkzLzMxLzIwMTUJAAAAATDsbeOeL0DXCKKhaPAvQNcIGkNJUS5UU0U6MzQwNy5JUV9TR0EuRlkyMDEzAQAAAIhWDQACAAAABjI4MTg2NAEIAAAA</t>
  </si>
  <si>
    <t>BQAAAAExAQAAAAoxNjI1NDU3NjMzAwAAAAI3OQIAAAACMjMEAAAAATAHAAAACTkvMjMvMjAxOQgAAAAJMy8zMS8yMDEzCQAAAAEwswnkni9A1wg2e4TwL0DXCBhDSVEuREI6QkFTLklRX1JFVi5GWTIwMDgBAAAAatcFAAIAAAAFNjIzMDQBCAAAAAUAAAABMQEAAAAKMTMzOTIyOTIzMgMAAAACNTACAAAAAzExMgQAAAABMAcAAAAJOS8yMy8yMDE5CAAAAAoxMi8zMS8yMDA4CQAAAAEwjGAsoy9A1wigkJvvL0DXCClDSVEuS09TRTpBMDUxOTEwLklRX1JFVFVSTl9DQVBJVEFMLkZZMjAwNwEAAACBEDcAAgAAAAcxMC45OTk4AQgAAAAFAAAAATEBAAAACjE0NjY3NDM2MTcDAAAAAjg1AgAAAAQ0MzYzBAAAAAEwBwAAAAk5LzIzLzIwMTkIAAAACjEyLzMxLzIwMDcJAAAAATB7HNaeL0DXCHg8W/AvQNcIHkNJUS5EQjpCQVMuSVFfRElWX1NIQVJFLkZZMjAxOAEAAABq1wUAAgAAAAMzLjIBCAAAAAUAAAABMQEAAAAKMTk0NzQwMzA1MAMAAAACNTACAAAABDMwNTgEAAAAATAHAAAACTkvMjMvMjAxOQgAAAAKMTIvMzEvMjAxOAkAAAABMPARHqIvQNcI7lS47y9A1wglQ0lRLlNFSEs6Mzg2LklRX0RJTFVUX0VQU19JTkNMLkZZMjAxMwEAAABzKAgAAgAAAAgwLjUzNDExOAEIAAAABQAAAAExAQAAAAoxNzg3MTk5NzE0AwAAAAIzMgIAAAABOAQAAAABMAcAAAAJOS8yMy8yMDE5CAAAAAoxMi8zMS8yMDEzCQAAAAEwYpw/</t>
  </si>
  <si>
    <t>pC9A1wh8IFPvL0DXCCFDSVEuVFNFOjM0MDEuSVFfU0dBX01BUkdJTi5GWTIwMTUBAAAAwlUNAAIAAAAHMTguNDcxOAEIAAAABQAAAAExAQAAAAoxODQ3NjM2MDc4AwAAAAI3OQIAAAAENDM3NQQAAAABMAcAAAAJOS8yMy8yMDE5CAAAAAkzLzMxLzIwMTUJAAAAATAKa8OgL0DXCNDU+u8vQNcIIUNJUS5UU0U6NDAwNS5JUV9FQklUREFfSU5ULkZZMjAxNgEAAAC3uAsAAgAAAAkyMy40Njc2MDEBCAAAAAUAAAABMQEAAAAKMTc5NzMxNTQzOAMAAAACNzkCAAAABDQxOTAEAAAAATAHAAAACTkvMjMvMjAxOQgAAAAJMy8zMS8yMDE2CQAAAAEwX2gEoC9A1wj4KhvwL0DXCBlDSVEuMC5JUV9FQklUREFfTUFSR0lOLkZZBQAAAAAAAAAIAAAAFShJbnZhbGlkIFRpbWUgUGVyaW9kKdDO1Z4vQNcIi7Fw8C9A1wgnQ0lRLlRTRTo0MDA1LklRX0NBU0hfT1BFUi5GWTIwMTUuLi4uSlBZAQAAALe4CwACAAAABjI2MDg1NAEIAAAABQAAAAExAQAAAAoxNzQ0OTQ2MzM3AwAAAAI3OQIAAAAEMjAwNgQAAAABMAcAAAAJOS8yMy8yMDE5CAAAAAkzLzMxLzIwMTUJAAAAATC+4uOeL0DXCNb5a/AvQNcIKENJUS5TRUhLOjM4Ni5JUV9UT1RBTF9ERUJUX0VCSVREQS5GWTIwMDgBAAAAcygIAAIAAAAINy44NTA5NDIBCAAAAAUAAAABMQEAAAAKMTYzNzIxNDQyMAMAAAACMzICAAAABDQxOTIEAAAAATAHAAAACTkvMjMvMjAxOQgAAAAK</t>
  </si>
  <si>
    <t>MTIvMzEvMjAwOAkAAAABMPhNo58vQNcIfkdC8C9A1wgmQ0lRLkRCOkJBUy5JUV9UT1RBTF9ERUJUX1JFUEFJRC5GWTIwMDcBAAAAatcFAAIAAAAFLTIwMjUBCAAAAAUAAAABMQEAAAAJODA1NDIwOTY0AwAAAAI1MAIAAAAEMjE2NgQAAAABMAcAAAAJOS8yMy8yMDE5CAAAAAoxMi8zMS8yMDA3CQAAAAEwjGAsoy9A1wgoAaXvL0DXCCVDSVEuU0VISzozODYuSVFfR0FJTl9JTlZFU1RfQ0YuRlkyMDEzAQAAAHMoCAACAAAAATIBCAAAAAUAAAABMQEAAAAKMTc4NzE5OTcxNAMAAAACMzICAAAABDIwOTAEAAAAATAHAAAACTkvMjMvMjAxOQgAAAAKMTIvMzEvMjAxMwkAAAABMFLDP6QvQNcIDRtj7y9A1wgfQ0lRLkRCOkJBUy5JUV9FQklUREFfSU5ULkZZMjAwOQEAAABq1wUAAgAAAAkxMC43NDA5NDcBCAAAAAUAAAABMQEAAAAKMTQzNjIwNjQ1MAMAAAACNTACAAAABDQxOTAEAAAAATAHAAAACTkvMjMvMjAxOQgAAAAKMTIvMzEvMjAwOQkAAAABMPjOpp8vQNcI9A9d8C9A1wgfQ0lRLktPU0U6QTA1MTkxMC5JUV9OUFBFLkZZMjAwOAEAAACBEDcAAgAAAAc1MTg1NjcyAQgAAAAFAAAAATEBAAAACjEzNjUxNzE4OTIDAAAAAjg1AgAAAAQxMDA0BAAAAAEwBwAAAAk5LzIzLzIwMTkIAAAACjEyLzMxLzIwMDgJAAAAATD9fROiL0DXCIgtx+8vQNcIJkNJUS5TRUhLOjM4Ni5JUV9JTlZFTlRPUllfVFVSTlMuRlkyMDE4</t>
  </si>
  <si>
    <t>AQAAAHMoCAACAAAACTEyLjM1MTg3MgEIAAAABQAAAAExAQAAAAoxOTUxMDM4NjU0AwAAAAIzMgIAAAAENDA4MgQAAAABMAcAAAAJOS8yMy8yMDE5CAAAAAoxMi8zMS8yMDE4CQAAAAEwjZyjny9A1wg470zwL0DXCCVDSVEuVFNFOjM0MDIuSVFfTFRfREVCVF9FUVVJVFkuRlkyMDE5AQAAALhVDQACAAAABzU3Ljg5MDcBCAAAAAUAAAABMQEAAAAKMTk2OTYwMTIyNwMAAAACNzkCAAAABDQwODUEAAAAATAHAAAACTkvMjMvMjAxOQgAAAAJMy8zMS8yMDE5CQAAAAEwIETDoC9A1wihxg3wL0DXCChDSVEuRU5YVEJSOlNPTEIuSVFfQ0FQSVRBTF9MRUFTRVMuRlkyMDExAQAAAO3DBQADAAAAAACo6yujL0DXCJBZhe8vQNcIJ0NJUS5FTlhUQlI6U09MQi5JUV9VTkxFVkVSRURfRkNGLkZZMjAwOAEAAADtwwUAAgAAAAYyMzIuNzUBCAAAAAUAAAABMQEAAAAKMTM2Njk1MjkyNQMAAAACNTACAAAABDQ0MjMEAAAAATAHAAAACTkvMjMvMjAxOQgAAAAKMTIvMzEvMjAwOAkAAAABMLydK6MvQNcIRmV67y9A1wgmQ0lRLktPU0U6QTA1MTkxMC5JUV9TQUxFX1BQRV9DRi5GWTIwMTIBAAAAgRA3AAIAAAAEOTI2NwEIAAAABQAAAAExAQAAAAoxNjgzNDYxODAyAwAAAAI4NQIAAAAEMjA0MgQAAAABMAcAAAAJOS8yMy8yMDE5CAAAAAoxMi8zMS8yMDEyCQAAAAEwtRkUoi9A1wiRkJTvL0DXCChDSVEuRU5YVEJSOlNPTEIuSVFf</t>
  </si>
  <si>
    <t>Q0FTSF9TVF9JTlZFU1QuRlkyMDA5AQAAAO3DBQACAAAABDE0ODYBCAAAAAUAAAABMQEAAAAKMTQ1MjUzNjk4MwMAAAACNTACAAAABDEwMDIEAAAAATAHAAAACTkvMjMvMjAxOQgAAAAKMTIvMzEvMjAwOQkAAAABMKPEK6MvQNcIHUNx7y9A1wglQ0lRLkVOWFRCUjpTT0xCLklRX0FTU0VUX1RVUk5TLkZZMjAwNwEAAADtwwUAAgAAAAgwLjg1OTIwNwEIAAAABQAAAAExAQAAAAk4MTQyMjUyMjYDAAAAAjUwAgAAAAQ0MTc3BAAAAAEwBwAAAAk5LzIzLzIwMTkIAAAACjEyLzMxLzIwMDcJAAAAATCNnKOfL0DXCLBdT/AvQNcIKENJUS5FTlhUQlI6U09MQi5JUV9TUEVDSUFMX0RJVl9DRi5GWTIwMTUBAAAA7cMFAAMAAAAAAKjrK6MvQNcIm7Jz7y9A1wgbQ0lRLkRCOkJBUy5JUV9SRF9FWFAuRlkyMDE4AQAAAGrXBQACAAAABDIwMjgBCAAAAAUAAAABMQEAAAAKMTk0NzQwMzA1MAMAAAACNTACAAAAAzEwMAQAAAABMAcAAAAJOS8yMy8yMDE5CAAAAAoxMi8zMS8yMDE4CQAAAAEw8BEeoi9A1wj2nLPvL0DXCCdDSVEuRU5YVEJSOlNPTEIuSVFfVU5MRVZFUkVEX0ZDRi5GWTIwMTYBAAAA7cMFAAIAAAAILTExMy4zNzUBCAAAAAUAAAABMQEAAAAKMTg4MTQ4OTY3NgMAAAACNTACAAAABDQ0MjMEAAAAATAHAAAACTkvMjMvMjAxOQgAAAAKMTIvMzEvMjAxNgkAAAABMKjrK6MvQNcIdpF47y9A1wgfQ0lRLktPU0U6QTA1</t>
  </si>
  <si>
    <t>MTkxMC5JUV9BUElDLkZZMjAxNwEAAACBEDcAAgAAAAcyMjc0Mzg2AQgAAAAFAAAAATEBAAAACjE5NDgzNTExODIDAAAAAjg1AgAAAAQxMDg0BAAAAAEwBwAAAAk5LzIzLzIwMTkIAAAACjEyLzMxLzIwMTcJAAAAATAVacyhL0DXCC2/2e8vQNcIJENJUS5LT1NFOkEwNTE5MTAuSVFfUkRfRVhQX0ZOLkZZMjAxNAEAAACBEDcAAgAAAAY1MTEyNDEBCAAAAAUAAAABMQEAAAAKMTc4MDY5MzYyNQMAAAACODUCAAAABDMxNjgEAAAAATAHAAAACTkvMjMvMjAxOQgAAAAKMTIvMzEvMjAxNAkAAAABMJpAFKIvQNcIKZ3s7y9A1wgrQ0lRLktPU0U6QTA1MTkxMC5JUV9UT1RBTF9PVEhFUl9PUEVSLkZZMjAxMAEAAACBEDcAAgAAAAcxMTQ2OTE3AQgAAAAFAAAAATEBAAAACjE1NDUzMzgyMTkDAAAAAjg1AgAAAAMzODAEAAAAATAHAAAACTkvMjMvMjAxOQgAAAAKMTIvMzEvMjAxMAkAAAABMNnLE6IvQNcIkUi17y9A1wgmQ0lRLlRTRTozNDAyLklRX0NBU0hfQ09OVkVSU0lPTi5GWTIwMTQBAAAAuFUNAAIAAAAJMTAyLjQ0MzA5AQgAAAAFAAAAATEBAAAACjE2ODYxMDM2MjIDAAAAAjc5AgAAAAQ0MTg0BAAAAAEwBwAAAAk5LzIzLzIwMTkIAAAACTMvMzEvMjAxNAkAAAABMCUdw6AvQNcIBVT+7y9A1wgrQ0lRLktPU0U6QTA1MTkxMC5JUV9ORVRfSU5URVJFU1RfRVhQLkZZMjAxOAEAAACBEDcAAgAAAAYtODc1NTQBCAAA</t>
  </si>
  <si>
    <t>AAUAAAABMQEAAAAKMTk0ODM1MTIwMAMAAAACODUCAAAAAzM2OAQAAAABMAcAAAAJOS8yMy8yMDE5CAAAAAoxMi8zMS8yMDE4CQAAAAEwCpDMoS9A1wgEnd7vL0DXCCVDSVEuVFNFOjM0MDEuSVFfREFZU19TQUxFU19PVVQuRlkyMDA5AQAAAMJVDQACAAAACTY4LjE4MDE3NQEIAAAABQAAAAExAQAAAAoxMzgyNTA1MzAwAwAAAAI3OQIAAAAENDA0MgQAAAABMAcAAAAJOS8yMy8yMDE5CAAAAAkzLzMxLzIwMDkJAAAAATAgRMOgL0DXCBqEF/AvQNcIJ0NJUS5EQjpCQVMuSVFfREVCVF9FUVVJVl9ORVRfUEJPLkZZMjAxMQEAAABq1wUAAgAAAAQzMDQxAQgAAAAFAAAAATEBAAAACjE1ODk0MzU4MDQDAAAAAjUwAgAAAAUyMTY3OQQAAAABMAcAAAAJOS8yMy8yMDE5CAAAAAoxMi8zMS8yMDExCQAAAAEwcWLQoi9A1wgtHKLvL0DXCChDSVEuVFNFOjQxODMuSVFfRklYRURfQVNTRVRfVFVSTlMuRlkyMDE2AQAAAD1XDQACAAAACDMuMTczMTk2AQgAAAAFAAAAATEBAAAACjE3OTg1ODcyMjADAAAAAjc5AgAAAAQ0MDY2BAAAAAEwBwAAAAk5LzIzLzIwMTkIAAAACTMvMzEvMjAxNgkAAAABMHPcBKAvQNcItBUc8C9A1wgnQ0lRLkVOWFRCUjpTT0xCLklRX0VRVUlUWV9NRVRIT0QuRlkyMDEzAQAAAO3DBQACAAAAAzU4MgEIAAAABQAAAAExAQAAAAoxNzI2NTk0NTY0AwAAAAI1MAIAAAAEMzA2MwQAAAABMAcAAAAJOS8y</t>
  </si>
  <si>
    <t>My8yMDE5CAAAAAoxMi8zMS8yMDEzCQAAAAEwkDksoy9A1wjHx3LvL0DXCB5DSVEuTllTRTpERC5JUV9BUl9UVVJOUy5GWTIwMTEBAAAAuLkLAAIAAAAJMTIuNjA3MTg3AQgAAAAFAAAAATEBAAAACjE2NTgzMTYxNzADAAAAAzE2MAIAAAAENDAwMQQAAAABMAcAAAAJOS8yMy8yMDE5CAAAAAoxMi8zMS8yMDExCQAAAAEwXioFoC9A1whfhUHwL0DXCClDSVEuVFNFOjQwNjMuSVFfREFZU19JTlZFTlRPUllfT1VULkZZMjAxNgEAAADjVw0AAgAAAAoxMDkuNzgyMDY2AQgAAAAFAAAAATEBAAAACjE3OTkyNDMzNDUDAAAAAjc5AgAAAAQ0MDM1BAAAAAEwBwAAAAk5LzIzLzIwMTkIAAAACTMvMzEvMjAxNgkAAAABMLjMEaAvQNcIzSAf8C9A1wgeQ0lRLktPU0U6QTA1MTkxMC5JUV9SRVYuRlkyMDA4AQAAAIEQNwACAAAACDE0NTU0ODgyAQgAAAAFAAAAATEBAAAACjEzNjUxNzE4OTIDAAAAAjg1AgAAAAMxMTIEAAAAATAHAAAACTkvMjMvMjAxOQgAAAAKMTIvMzEvMjAwOAkAAAABMOQ4HqIvQNcIKBLC7y9A1wgqQ0lRLlRTRTo0MTg4LklRX1RFVl9FQklUREEuMjAwMC4yMDA3LzAzLzMxAQAAADWXCgADAAAAAADjXzzHL0DXCI04jvAvQNcIJUNJUS5TRUhLOjM4Ni5JUV9PVEhFUl9DTF9TVVBQTC5GWTIwMTYBAAAAcygIAAIAAAAGMTc0Njk1AQgAAAAFAAAAATEBAAAACjE4ODcyMjg1MzYDAAAAAjMyAgAAAAQxMDU3</t>
  </si>
  <si>
    <t>BAAAAAEwBwAAAAk5LzIzLzIwMTkIAAAACjEyLzMxLzIwMTYJAAAAATAVr++jL0DXCB8mX+8vQNcIIkNJUS5OWVNFOkRELklRX1BFX0VYQ0wuLjIwMTcvMDMvMzEBAAAAuLkLAAIAAAAJMTguMDUxMTM2AQcAAAAFAAAAATEBAAAACjE4MjcxMDY2OTgDAAAAATACAAAABjEwMDAyNwQAAAABMAcAAAAJMy8zMS8yMDE3CAAAAAkzLzMxLzIwMTewhjzHL0DXCNg8fvAvQNcILENJUS5LT1NFOkEwNTE5MTAuSVFfVE9UQUxfTElBQl9FUVVJVFkuRlkyMDA3AQAAAIEQNwACAAAABzg1NTA3NTQBCAAAAAUAAAABMQEAAAAKMTQ2Njc0MzYxNwMAAAACODUCAAAABDEwMTMEAAAAATAHAAAACTkvMjMvMjAxOQgAAAAKMTIvMzEvMjAwNwkAAAABMPARHqIvQNcI0zet7y9A1wgrQ0lRLlNFSEs6Mzg2LklRX1JFVFVSTl9DT01NT05fRVFVSVRZLkZZMjAxMwEAAABzKAgAAgAAAAcxMi4yNDk4AQgAAAAFAAAAATEBAAAACjE3ODcxOTk3MTQDAAAAAjMyAgAAAAUzMzMyMAQAAAABMAcAAAAJOS8yMy8yMDE5CAAAAAoxMi8zMS8yMDEzCQAAAAEw1HWjny9A1wjSmkfwL0DXCCFDSVEuVFNFOjM0MDIuSVFfRUJJVERBX0lOVC5GWTIwMTEBAAAAuFUNAAIAAAAJMjYuNjg2OTYxAQgAAAAFAAAAATEBAAAACjE0NjA3MTc2ODEDAAAAAjc5AgAAAAQ0MTkwBAAAAAEwBwAAAAk5LzIzLzIwMTkIAAAACTMvMzEvMjAxMQkAAAABMCUdw6AvQNcI</t>
  </si>
  <si>
    <t>X0757y9A1wgoQ0lRLlRTRTozNDA3LklRX0RFRl9UQVhfQVNTRVRTX0xULkZZMjAwMgEAAACIVg0AAgAAAAQ1MzEwAQgAAAAFAAAAATEBAAAACDI5NzA1ODc0AwAAAAI3OQIAAAAEMTAyNgQAAAABMAcAAAAJOS8yMy8yMDE5CAAAAAkzLzMxLzIwMDIJAAAAATDfv4+eL0DXCCu9lvAvQNcIH0NJUS5EQjpCQVMuSVFfU0dBX01BUkdJTi5GWTIwMTgBAAAAatcFAAIAAAAHMTYuMTg2NgEIAAAABQAAAAExAQAAAAoxOTQ3NDAzMDUwAwAAAAI1MAIAAAAENDM3NQQAAAABMAcAAAAJOS8yMy8yMDE5CAAAAAoxMi8zMS8yMDE4CQAAAAEwexzWni9A1wjIkFnwL0DXCCBDSVEuVFNFOjM0MDcuSVFfQ0hBTkdFX0FSLkZZMjAxNAEAAACIVg0AAgAAAAUtNDA4MgEIAAAABQAAAAExAQAAAAoxNjg2NjM3OTk0AwAAAAI3OQIAAAAEMjAxOAQAAAABMAcAAAAJOS8yMy8yMDE5CAAAAAkzLzMxLzIwMTQJAAAAATDlS62pL0DXCNMygvAvQNcILUNJUS5LT1NFOkEwNTE5MTAuSVFfREFZU19JTlZFTlRPUllfT1VULkZZMjAxNAEAAACBEDcAAgAAAAg0OS4xODY2NwEIAAAABQAAAAExAQAAAAoxNzgwNjkzNjI1AwAAAAI4NQIAAAAENDAzNQQAAAABMAcAAAAJOS8yMy8yMDE5CAAAAAoxMi8zMS8yMDE0CQAAAAEwe0PWni9A1wi/7m/wL0DXCCxDSVEuRU5YVEJSOlNPTEIuSVFfQ09NTU9OX1BSRUZfRElWX0NGLkZZMjAwOQEAAADtwwUA</t>
  </si>
  <si>
    <t>AwAAAAAAo8Qroy9A1wiLIFrvL0DXCA5DSVEuMC5JUV9BUi5GWQUAAAAAAAAACAAAABUoSW52YWxpZCBUaW1lIFBlcmlvZCkvG8yhL0DXCKoUFfAvQNcII0NJUS5FTlhUQlI6U09MQi5JUV9QQVJUX1RJTUUuRlkyMDE3AQAAAO3DBQADAAAAAACaEiyjL0DXCN+9i+8vQNcIJkNJUS5LT1NFOkEwNTE5MTAuSVFfU0FMRV9QUEVfQ0YuRlkyMDE0AQAAAIEQNwACAAAABTEwNzIxAQgAAAAFAAAAATEBAAAACjE3ODA2OTM2MjUDAAAAAjg1AgAAAAQyMDQyBAAAAAEwBwAAAAk5LzIzLzIwMTkIAAAACjEyLzMxLzIwMTQJAAAAATAgQsyhL0DXCOYAye8vQNcIJUNJUS5EQjpCQVMuSVFfQ0FTSF9PUEVSLkZZMjAxMi4uLi5KUFkBAAAAatcFAAIAAAAMNzUyOTAzLjkzNTY2AQgAAAAFAAAAATEBAAAACjE2NjAyMzE4MzgDAAAAAjc5AgAAAAQyMDA2BAAAAAEwBwAAAAk5LzIzLzIwMTkIAAAACjEyLzMxLzIwMTIJAAAAATCzCeSeL0DXCLRqdfAvQNcIHkNJUS5TRUhLOjM4Ni5JUV9JTkNfVEFYLkZZMjAxNQEAAABzKAgAAgAAAAUxMjYxMwEIAAAABQAAAAExAQAAAAoxODg3MjI4NTMzAwAAAAIzMgIAAAACNzUEAAAAATAHAAAACTkvMjMvMjAxOQgAAAAKMTIvMzEvMjAxNQkAAAABMDJh76MvQNcIB8NY7y9A1wgiQ0lRLkRCOkJBUy5JUV9DVVJSRU5UX1JBVElPLkZZMjAxNwEAAABq1wUAAgAAAAgyLjA5MzA3NwEIAAAABQAA</t>
  </si>
  <si>
    <t>AAExAQAAAAoxOTQ3NDAzMDM5AwAAAAI1MAIAAAAENDAzMAQAAAABMAcAAAAJOS8yMy8yMDE5CAAAAAoxMi8zMS8yMDE3CQAAAAEwkPXVni9A1wj9lVfwL0DXCCpDSVEuU0VISzozODYuSVFfSU5DX1RBWF9QQVlfQ1VSUkVOVC5GWTIwMDcBAAAAcygIAAIAAAAFMTA0NzkBCAAAAAUAAAABMQEAAAAKMTYzNzIxNDQxOAMAAAACMzICAAAABDEwOTQEAAAAATAHAAAACTkvMjMvMjAxOQgAAAAKMTIvMzEvMjAwNwkAAAABMLgyQqQvQNcIngRW7y9A1wghQ0lRLkRCOkJBUy5JUV9JTlRFUkVTVF9FWFAuRlkyMDE0AQAAAGrXBQACAAAABC03ODYBCAAAAAUAAAABMQEAAAAKMTc3NzkyMjMxMAMAAAACNTACAAAAAjgyBAAAAAEwBwAAAAk5LzIzLzIwMTkIAAAACjEyLzMxLzIwMTQJAAAAATCc19CiL0DXCAecrO8vQNcIIENJUS5UU0U6NDE4OC5JUV9OSV9NQVJHSU4uRlkyMDEzAQAAADWXCgACAAAABTAuNjAyAQgAAAAFAAAAATEBAAAACjE2MjUwOTIxNTQDAAAAAjc5AgAAAAQ0MDk0BAAAAAEwBwAAAAk5LzIzLzIwMTkIAAAACTMvMzEvMjAxMwkAAAABMOowEaAvQNcIRsEd8C9A1wgeQ0lRLkVOWFRCUjpTT0xCLklRX0xBTkQuRlkyMDA5AQAAAO3DBQACAAAABDIwMzEBCAAAAAUAAAABMQEAAAAKMTQ1MjUzNjk4MwMAAAACNTACAAAABDMwOTgEAAAAATAHAAAACTkvMjMvMjAxOQgAAAAKMTIvMzEvMjAwOQkAAAABMKPE</t>
  </si>
  <si>
    <t>K6MvQNcI29l67y9A1wgiQ0lRLktPU0U6QTA1MTkxMC5JUV9XSVBfSU5WLkZZMjAxMQEAAACBEDcAAgAAAAYzMjA4NjUBCAAAAAUAAAABMQEAAAAKMTYyMDQ2OTE1MwMAAAACODUCAAAABDMyMTkEAAAAATAHAAAACTkvMjMvMjAxOQgAAAAKMTIvMzEvMjAxMQkAAAABMLUZFKIvQNcI72/D7y9A1wgPQ0lRLjAuSVFfRUJULkZZBQAAAAAAAAAIAAAAFShJbnZhbGlkIFRpbWUgUGVyaW9kKS8bzKEvQNcIqhQV8C9A1wgdQ0lRLktPU0U6QTA1MTkxMC5JUV9BRS5GWTIwMTgBAAAAgRA3AAIAAAAGMjk4NDU4AQgAAAAFAAAAATEBAAAACjE5NDgzNTEyMDADAAAAAjg1AgAAAAQxMDE2BAAAAAEwBwAAAAk5LzIzLzIwMTkIAAAACjEyLzMxLzIwMTgJAAAAATAKkMyhL0DXCLJJ7u8vQNcIJ0NJUS5LT1NFOkEwNTE5MTAuSVFfRElMVVRfV0VJR0hULkZZMjAxMQEAAACBEDcAAgAAAAk3My41MzQ3MjEAx/IToi9A1wiUaZTvL0DXCCFDSVEuREI6QkFTLklRX1RPVEFMX0VRVUlUWS5GWTIwMDcBAAAAatcFAAIAAAAFMjAwOTgBCAAAAAUAAAABMQEAAAAJODA1NDIwOTY0AwAAAAI1MAIAAAAEMTI3NQQAAAABMAcAAAAJOS8yMy8yMDE5CAAAAAoxMi8zMS8yMDA3CQAAAAEwkDksoy9A1wgoU4fvL0DXCCJDSVEuU0VISzozODYuSVFfR0FJTl9BU1NFVFMuRlkyMDE1AQAAAHMoCAACAAAABC02OTIBCAAAAAUAAAABMQEAAAAKMTg4</t>
  </si>
  <si>
    <t>NzIyODUzMwMAAAACMzICAAAAAjU2BAAAAAEwBwAAAAk5LzIzLzIwMTkIAAAACjEyLzMxLzIwMTUJAAAAATAyYe+jL0DXCAfDWO8vQNcIJkNJUS5OWVNFOkRELklRX0RBWVNfUEFZQUJMRV9PVVQuRlkyMDA5AQAAALi5CwACAAAACTUwLjE4MTI5NQEIAAAABQAAAAExAQAAAAoxNTA3NDk1NTYyAwAAAAMxNjACAAAABDQxODMEAAAAATAHAAAACTkvMjMvMjAxOQgAAAAKMTIvMzEvMjAwOQkAAAABMGgDBaAvQNcI5BUx8C9A1wgqQ0lRLkRCOkJBUy5JUV9ORVRfREVCVF9FQklUREFfQ0FQRVguRlkyMDE2AQAAAGrXBQACAAAACDIuNTYyMDA3AQgAAAAFAAAAATEBAAAACjE4NzU5ODYxNDcDAAAAAjUwAgAAAAUyMzMxNAQAAAABMAcAAAAJOS8yMy8yMDE5CAAAAAoxMi8zMS8yMDE2CQAAAAEwkPXVni9A1wiAblfwL0DXCCNDSVEuU0VISzozODYuSVFfRElMVVRfV0VJR0hULkZZMjAxMgEAAABzKAgAAgAAAA0xMTg0MTIuMTMzMTMzAGKcP6QvQNcIoKtS7y9A1wgqQ0lRLkRCOkJBUy5JUV9JTVBVVF9PUEVSX0xFQVNFX0RFUFIuRlkyMDE4AQAAAGrXBQACAAAACTM4NS4xNzk2OAEIAAAABQAAAAExAQAAAAoxOTQ3NDAzMDUwAwAAAAI1MAIAAAAFMjE2NzMEAAAAATAHAAAACTkvMjMvMjAxOQgAAAAKMTIvMzEvMjAxOAkAAAABMPARHqIvQNcIB8Oz7y9A1wghQ0lRLlNFSEs6Mzg2LklRX0VBUk5JTkdfQ08uRlkyMDEz</t>
  </si>
  <si>
    <t>AQAAAHMoCAACAAAABTcwMjg5AQgAAAAFAAAAATEBAAAACjE3ODcxOTk3MTQDAAAAAjMyAgAAAAE3BAAAAAEwBwAAAAk5LzIzLzIwMTkIAAAACjEyLzMxLzIwMTMJAAAAATBinD+kL0DXCIb5Uu8vQNcIJkNJUS5LT1NFOkEwNTE5MTAuSVFfT1RIRVJfSU5UQU4uRlkyMDEwAQAAAIEQNwACAAAABjEyMDkwMgEIAAAABQAAAAExAQAAAAoxNTQ1MzM4MjE5AwAAAAI4NQIAAAAEMTA0MAQAAAABMAcAAAAJOS8yMy8yMDE5CAAAAAoxMi8zMS8yMDEwCQAAAAEw2csToi9A1wgdkrDvL0DXCCNDSVEuREI6QkFTLklRX1BSRUZfRElWX09USEVSLkZZMjAxMwEAAABq1wUAAwAAAAAAYrHQoi9A1wgyoY7vL0DXCB1DSVEuRU5YVEJSOlNPTEIuSVFfRUJULkZZMjAxNAEAAADtwwUAAgAAAAMzNDMBCAAAAAUAAAABMQEAAAAKMTc4MzkyNDYxNgMAAAACNTACAAAAAzEzOQQAAAABMAcAAAAJOS8yMy8yMDE5CAAAAAoxMi8zMS8yMDE0CQAAAAEwkDksoy9A1wiFi4HvL0DXCCZDSVEuVFNFOjQwNjMuSVFfSU5WRU5UT1JZX1RVUk5TLkZZMjAwOQEAAADjVw0AAgAAAAg0LjEzODQxOAEIAAAABQAAAAExAQAAAAoxMzgyNzYzNzMzAwAAAAI3OQIAAAAENDA4MgQAAAABMAcAAAAJOS8yMy8yMDE5CAAAAAkzLzMxLzIwMDkJAAAAATDOfhGgL0DXCOQKLvAvQNcIJkNJUS5FTlhUQlI6U09MQi5JUV9PVEhFUl9FUVVJVFkuRlkyMDE3AQAA</t>
  </si>
  <si>
    <t>AO3DBQACAAAAAzcwOAEIAAAABQAAAAExAQAAAAoxOTUyNTUwOTg1AwAAAAI1MAIAAAAEMTAyOAQAAAABMAcAAAAJOS8yMy8yMDE5CAAAAAoxMi8zMS8yMDE3CQAAAAEwmhIsoy9A1wiXrZ/vL0DXCB1DSVEuREI6QkFTLklRX05FVF9ERUJULkZZMjAxMgEAAABq1wUAAgAAAAUxMDI1NAEIAAAABQAAAAExAQAAAAoxNjYwMjMxODM4AwAAAAI1MAIAAAAENDM2NAQAAAABMAcAAAAJOS8yMy8yMDE5CAAAAAoxMi8zMS8yMDEyCQAAAAEwXYrQoi9A1wjsCpPvL0DXCCVDSVEuU0VISzozODYuSVFfU1RfREVCVF9SRVBBSUQuRlkyMDE0AQAAAHMoCAADAAAAAAAyYe+jL0DXCP+bWO8vQNcILUNJUS5LT1NFOkEwNTE5MTAuSVFfREFZU19JTlZFTlRPUllfT1VULkZZMjAxMgEAAACBEDcAAgAAAAk0Ni44MDE4ODQBCAAAAAUAAAABMQEAAAAKMTY4MzQ2MTgwMgMAAAACODUCAAAABDQwMzUEAAAAATAHAAAACTkvMjMvMjAxOQgAAAAKMTIvMzEvMjAxMgkAAAABMHtD1p4vQNcI1/pk8C9A1wgpQ0lRLktPU0U6QTA1MTkxMC5JUV9DQVNIX1NUX0lOVkVTVC5GWTIwMTMBAAAAgRA3AAIAAAAHMTk1MTI2NgEIAAAABQAAAAExAQAAAAoxNzMyNDEyNTU5AwAAAAI4NQIAAAAEMTAwMgQAAAABMAcAAAAJOS8yMy8yMDE5CAAAAAoxMi8zMS8yMDEzCQAAAAEwmkAUoi9A1wh0orHvL0DXCB9DSVEuS09TRTpBMDUxOTEwLklRX0xBTkQu</t>
  </si>
  <si>
    <t>RlkyMDE2AQAAAIEQNwACAAAABzE0NzAyMjYBCAAAAAUAAAABMQEAAAAKMTg3NzYyNjE1NQMAAAACODUCAAAABDMwOTgEAAAAATAHAAAACTkvMjMvMjAxOQgAAAAKMTIvMzEvMjAxNgkAAAABMBVpzKEvQNcILYjt7y9A1wgeQ0lRLlNFSEs6Mzg2LklRX0xUX0RFQlQuRlkyMDEzAQAAAHMoCAACAAAABjE0NTU5MAEIAAAABQAAAAExAQAAAAoxNzg3MTk5NzE0AwAAAAIzMgIAAAAEMTA0OQQAAAABMAcAAAAJOS8yMy8yMDE5CAAAAAoxMi8zMS8yMDEzCQAAAAEwUsM/pC9A1wjI0mfvL0DXCChDSVEuVFNFOjQxODguSVFfRklYRURfQVNTRVRfVFVSTlMuRlkyMDExAQAAADWXCgACAAAACDIuODA4MTE1AQgAAAAFAAAAATEBAAAACjE0NjA3MTc2ODUDAAAAAjc5AgAAAAQ0MDY2BAAAAAEwBwAAAAk5LzIzLzIwMTkIAAAACTMvMzEvMjAxMQkAAAABMAsKEaAvQNcI2BQj8C9A1wgjQ0lRLkVOWFRCUjpTT0xCLklRX0NBU0hfT1BFUi5GWTIwMTUBAAAA7cMFAAIAAAAEMTI4OQEIAAAABQAAAAExAQAAAAoxODM0ODE2MDk0AwAAAAI1MAIAAAAEMjAwNgQAAAABMAcAAAAJOS8yMy8yMDE5CAAAAAoxMi8zMS8yMDE1CQAAAAEwqOsroy9A1wjYIW/vL0DXCCZDSVEuVFNFOjM0MDEuSVFfTFRfREVCVF9DQVBJVEFMLkZZMjAxOQEAAADCVQ0AAgAAAAYzMC4yNzYBCAAAAAUAAAABMQEAAAAKMTk2OTE1NDcxNwMAAAACNzkCAAAA</t>
  </si>
  <si>
    <t>BDQxODcEAAAAATAHAAAACTkvMjMvMjAxOQgAAAAJMy8zMS8yMDE5CQAAAAEwJ5LDoC9A1wjC/jHwL0DXCB1DSVEuREI6QkFTLklRX0RBX1NVUFBMLkZZMjAxOAEAAABq1wUAAwAAAAAA8BEeoi9A1wheI8vvL0DXCChDSVEuS09TRTpBMDUxOTEwLklRX0NVUlJFTlRfUkFUSU8uRlkyMDEyAQAAAIEQNwACAAAACDEuNzE4MDUzAQgAAAAFAAAAATEBAAAACjE2ODM0NjE4MDIDAAAAAjg1AgAAAAQ0MDMwBAAAAAEwBwAAAAk5LzIzLzIwMTkIAAAACjEyLzMxLzIwMTIJAAAAATB7Q9aeL0DXCFqKW/AvQNcIKUNJUS5LT1NFOkEwNTE5MTAuSVFfRElMVVRfRVBTX0lOQ0wuRlkyMDA4AQAAAIEQNwACAAAADDEyMDIxLjgxNjkzMgEIAAAABQAAAAExAQAAAAoxMzY1MTcxODkyAwAAAAI4NQIAAAABOAQAAAABMAcAAAAJOS8yMy8yMDE5CAAAAAoxMi8zMS8yMDA4CQAAAAEw5Dgeoi9A1wjF6p7vL0DXCCBDSVEuREI6QkFTLklRX1FVSUNLX1JBVElPLkZZMjAxMgEAAABq1wUAAgAAAAgwLjgxNDM2MgEIAAAABQAAAAExAQAAAAoxNjYwMjMxODM4AwAAAAI1MAIAAAAENDEyMQQAAAABMAcAAAAJOS8yMy8yMDE5CAAAAAoxMi8zMS8yMDEyCQAAAAEw+M6mny9A1wgEQlnwL0DXCCVDSVEuTllTRTpERC5JUV9MVF9ERUJUX0NBUElUQUwuRlkyMDExAQAAALi5CwACAAAABzQwLjY1NDUBCAAAAAUAAAABMQEAAAAKMTY1ODMxNjE3</t>
  </si>
  <si>
    <t>MAMAAAADMTYwAgAAAAQ0MTg3BAAAAAEwBwAAAAk5LzIzLzIwMTkIAAAACjEyLzMxLzIwMTEJAAAAATBeKgWgL0DXCGAPLPAvQNcIKkNJUS5LT1NFOkEwNTE5MTAuSVFfT1RIRVJfTFRfQVNTRVRTLkZZMjAxNQEAAACBEDcAAgAAAAYxMzEyODUBCAAAAAUAAAABMQEAAAAKMTgzMTY0NDE2NwMAAAACODUCAAAABDEwNjAEAAAAATAHAAAACTkvMjMvMjAxOQgAAAAKMTIvMzEvMjAxNQkAAAABMCBCzKEvQNcIExK77y9A1wgiQ0lRLkVOWFRCUjpTT0xCLklRX05FVF9ERUJULkZZMjAxMQEAAADtwwUAAgAAAAQxNzg2AQgAAAAFAAAAATEBAAAACjE1OTc4MzU0NzUDAAAAAjUwAgAAAAQ0MzY0BAAAAAEwBwAAAAk5LzIzLzIwMTkIAAAACjEyLzMxLzIwMTEJAAAAATCo6yujL0DXCB0bau8vQNcII0NJUS5LT1NFOkEwNTE5MTAuSVFfVE9UQUxfQ0wuRlkyMDEwAQAAAIEQNwACAAAABzQyNzczOTIBCAAAAAUAAAABMQEAAAAKMTU0NTMzODIxOQMAAAACODUCAAAABDEwMDkEAAAAATAHAAAACTkvMjMvMjAxOQgAAAAKMTIvMzEvMjAxMAkAAAABMNnLE6IvQNcI4PvC7y9A1wgrQ0lRLkVOWFRCUjpTT0xCLklRX1RPVEFMX0RFQlRfRVFVSVRZLkZZMjAxNAEAAADtwwUAAgAAAAczNC41MDg3AQgAAAAFAAAAATEBAAAACjE3ODM5MjQ2MTYDAAAAAjUwAgAAAAQ0MDM0BAAAAAEwBwAAAAk5LzIzLzIwMTkIAAAACjEyLzMxLzIw</t>
  </si>
  <si>
    <t>MTQJAAAAATDyp6afL0DXCCqxTfAvQNcIJkNJUS5OWVNFOkRELklRX0NGT19DVVJSRU5UX0xJQUIuRlkyMDA5AQAAALi5CwACAAAACDAuMTU4MzM2AQgAAAAFAAAAATEBAAAACjE1MDc0OTU1NjIDAAAAAzE2MAIAAAAENDE4NQQAAAABMAcAAAAJOS8yMy8yMDE5CAAAAAoxMi8zMS8yMDA5CQAAAAEwaAMFoC9A1whfhUHwL0DXCCVDSVEuVFNFOjM0MDcuSVFfREFZU19TQUxFU19PVVQuRlkyMDExAQAAAIhWDQACAAAACDU4LjE4Njg0AQgAAAAFAAAAATEBAAAACjE0NjI3MTI1NjgDAAAAAjc5AgAAAAQ0MDQyBAAAAAEwBwAAAAk5LzIzLzIwMTkIAAAACTMvMzEvMjAxMQkAAAABMHz7+qAvQNcIDtQB8C9A1wgbQ0lRLlNFSEs6Mzg2LklRX05QUEUuRlkyMDE2AQAAAHMoCAACAAAABjgyMDE3NQEIAAAABQAAAAExAQAAAAoxODg3MjI4NTM2AwAAAAIzMgIAAAAEMTAwNAQAAAABMAcAAAAJOS8yMy8yMDE5CAAAAAoxMi8zMS8yMDE2CQAAAAEwFa/voy9A1wgfJl/vL0DXCCRDSVEuS09TRTpBMDUxOTEwLklRX0NBU0hfT1BFUi5GWTIwMTUBAAAAgRA3AAIAAAAHMzE3MjEzMAEIAAAABQAAAAExAQAAAAoxODMxNjQ0MTY3AwAAAAI4NQIAAAAEMjAwNgQAAAABMAcAAAAJOS8yMy8yMDE5CAAAAAoxMi8zMS8yMDE1CQAAAAEwIELMoS9A1wg3gLbvL0DXCCJDSVEuU0VISzozODYuSVFfU0FMRV9QUEVfQ0YuRlkyMDE2AQAA</t>
  </si>
  <si>
    <t>AHMoCAACAAAAAzQ0MAEIAAAABQAAAAExAQAAAAoxODg3MjI4NTM2AwAAAAIzMgIAAAAEMjA0MgQAAAABMAcAAAAJOS8yMy8yMDE5CAAAAAoxMi8zMS8yMDE2CQAAAAEwFa/voy9A1whfWGnvL0DXCCdDSVEuU0VISzozODYuSVFfVE9UQUxfUkVWLkZZMjAxMi4uLi5KUFkBAAAAcygIAAIAAAAPMzg2NTI4NzAuMjc5ODk4AQgAAAAFAAAAATEBAAAACjE3Mjc3NTQyODMDAAAAAjc5AgAAAAIyOAQAAAABMAcAAAAJOS8yMy8yMDE5CAAAAAoxMi8zMS8yMDEyCQAAAAEwWJHWni9A1wgQw2rwL0DXCCFDSVEuREI6QkFTLklRX1BFX0VYQ0wuLjIwMTQvMDMvMzEBAAAAatcFAAMAAAAAALCGPMcvQNcIfpGD8C9A1wgeQ0lRLkVOWFRCUjpTT0xCLklRX0dQUEUuRlkyMDE2AQAAAO3DBQACAAAABTE1NDkyAQgAAAAFAAAAATEBAAAACjE4ODE0ODk2NzYDAAAAAjUwAgAAAAQxMTY5BAAAAAEwBwAAAAk5LzIzLzIwMTkIAAAACjEyLzMxLzIwMTYJAAAAATCo6yujL0DXCAJJi+8vQNcILkNJUS5UU0U6MzQwMi5JUV9UT1RBTF9MSUFCX1RPVEFMX0FTU0VUUy5GWTIwMTQBAAAAuFUNAAIAAAAHNTUuNDM1NQEIAAAABQAAAAExAQAAAAoxNjg2MTAzNjIyAwAAAAI3OQIAAAAENDE4OAQAAAABMAcAAAAJOS8yMy8yMDE5CAAAAAkzLzMxLzIwMTQJAAAAATAlHcOgL0DXCOAqDfAvQNcIKUNJUS5OWVNFOkRELklRX1RPVEFMX0VRVUlU</t>
  </si>
  <si>
    <t>WS5GWTIwMTAuLi4uSlBZAQAAALi5CwACAAAACjE4MzcwNTguNjcBCAAAAAUAAAABMQEAAAAKMTU4NzgyOTk3MAMAAAACNzkCAAAABDEyNzUEAAAAATAHAAAACTkvMjMvMjAxOQgAAAAKMTIvMzEvMjAxMAkAAAABMMu7454vQNcIvLxz8C9A1wghQ0lRLlNFSEs6Mzg2LklRX0VCSVREQV9JTlQuRlkyMDA5AQAAAHMoCAACAAAACTE5Ljk0ODYxMwEIAAAABQAAAAExAQAAAAoxNTgzNjI3NzY1AwAAAAIzMgIAAAAENDE5MAQAAAABMAcAAAAJOS8yMy8yMDE5CAAAAAoxMi8zMS8yMDA5CQAAAAEw+E2jny9A1wg2bkLwL0DXCCZDSVEuVFNFOjM0MDcuSVFfTkVUX0RFQlRfRUJJVERBLkZZMjAxMwEAAACIVg0AAgAAAAgxLjUyMDQxMQEIAAAABQAAAAExAQAAAAoxNjI1NDU3NjMzAwAAAAI3OQIAAAAENDE5MwQAAAABMAcAAAAJOS8yMy8yMDE5CAAAAAkzLzMxLzIwMTMJAAAAATB8+/qgL0DXCDVE/e8vQNcILkNJUS5TRUhLOjM4Ni5JUV9PVEhFUl9GSU5BTkNFX0FDVF9TVVBQTC5GWTIwMDgBAAAAcygIAAIAAAAFLTMwNDUBCAAAAAUAAAABMQEAAAAKMTYzNzIxNDQyMAMAAAACMzICAAAABDIwNTAEAAAAATAHAAAACTkvMjMvMjAxOQgAAAAKMTIvMzEvMjAwOAkAAAABMIVOP6QvQNcIEfRb7y9A1wgfQ0lRLkRCOkJBUy5JUV9DT01NT05fUkVQLkZZMjAxMQEAAABq1wUAAwAAAAAAcWLQoi9A1wgGvZLvL0DXCCdDSVEu</t>
  </si>
  <si>
    <t>VFNFOjQwNjMuSVFfRUJJVERBX0NBUEVYX0lOVC5GWTIwMTIBAAAA41cNAAIAAAAKMjk0LjM1NTg5OQEIAAAABQAAAAExAQAAAAoxNTU0MTg5ODU0AwAAAAI3OQIAAAAENDE5MQQAAAABMAcAAAAJOS8yMy8yMDE5CAAAAAkzLzMxLzIwMTIJAAAAATDFpRGgL0DXCCChPvAvQNcIIUNJUS5UU0U6NDAwNS5JUV9TR0FfTUFSR0lOLkZZMjAxOQEAAAC3uAsAAgAAAAcxNy44MDM0AQgAAAAFAAAAATEBAAAACjE5NjkzMDQxNjIDAAAAAjc5AgAAAAQ0Mzc1BAAAAAEwBwAAAAk5LzIzLzIwMTkIAAAACTMvMzEvMjAxOQkAAAABMF9oBKAvQNcIT9Il8C9A1wgpQ0lRLktPU0U6QTA1MTkxMC5JUV9ESUxVVF9FUFNfSU5DTC5GWTIwMTcBAAAAgRA3AAIAAAAMMjUzOTEuMDgzMjE5AQgAAAAFAAAAATEBAAAACjE5NDgzNTExODIDAAAAAjg1AgAAAAE4BAAAAAEwBwAAAAk5LzIzLzIwMTkIAAAACjEyLzMxLzIwMTcJAAAAATAVacyhL0DXCJ5P3u8vQNcIIUNJUS5EQjpCQVMuSVFfR1JPU1NfTUFSR0lOLkZZMjAxMQEAAABq1wUAAgAAAAcyNi4zMDg1AQgAAAAFAAAAATEBAAAACjE1ODk0MzU4MDQDAAAAAjUwAgAAAAQ0MDc0BAAAAAEwBwAAAAk5LzIzLzIwMTkIAAAACjEyLzMxLzIwMTEJAAAAATD4zqafL0DXCJ75VvAvQNcIJUNJUS5TRUhLOjM4Ni5JUV9DQVBJVEFMX0xFQVNFUy5GWTIwMTUBAAAAcygIAAMAAAAAACCI76Mv</t>
  </si>
  <si>
    <t>QNcIB8NY7y9A1wgpQ0lRLk5ZU0U6REQuSVFfVEVWX0VCSVREQS4yMDAwLjIwMDMvMDMvMzEBAAAAuLkLAAIAAAAJMTIuOTc0MDk1AQcAAAAFAAAAATEBAAAABzI4Nzg0NDEDAAAAATACAAAABjEwMDAzMAQAAAABMAcAAAAJMy8zMS8yMDAzCAAAAAkzLzMxLzIwMDOjrTzHL0DXCI83lfAvQNcIJkNJUS5UU0U6MzQwMS5JUV9ORVRfREVCVF9FQklUREEuRlkyMDEzAQAAAMJVDQACAAAACDMuNzQ2MTk3AQgAAAAFAAAAATEBAAAACjE3MTMyMzMwOTcDAAAAAjc5AgAAAAQ0MTkzBAAAAAEwBwAAAAk5LzIzLzIwMTkIAAAACTMvMzEvMjAxMwkAAAABMAprw6AvQNcI62T/7y9A1wgkQ0lRLlRTRTo0MDYzLklRX0VCSVREQS5GWTIwMTYuLi4uSlBZAQAAAONXDQACAAAABjMwODk5MgEIAAAABQAAAAExAQAAAAoxNzk5MjQzMzQ1AwAAAAI3OQIAAAAENDA1MQQAAAABMAcAAAAJOS8yMy8yMDE5CAAAAAkzLzMxLzIwMTYJAAAAATDsbeOeL0DXCFm9XvAvQNcIIENJUS5UU0U6MzQwNy5JUV9MVF9JTlZFU1QuRlkyMDA2AQAAAIhWDQACAAAABjI0ODQwNQEIAAAABQAAAAExAQAAAAk0NDA2MDMxMzIDAAAAAjc5AgAAAAQxMDU0BAAAAAEwBwAAAAk5LzIzLzIwMTkIAAAACTMvMzEvMjAwNgkAAAABMLc0kJ4vQNcIFoCQ8C9A1wgcQ0lRLkVOWFRCUjpTT0xCLklRX0FQLkZZMjAxNAEAAADtwwUAAgAAAAQxNDYxAQgAAAAFAAAA</t>
  </si>
  <si>
    <t>ATEBAAAACjE3ODM5MjQ2MTYDAAAAAjUwAgAAAAQxMDE4BAAAAAEwBwAAAAk5LzIzLzIwMTkIAAAACjEyLzMxLzIwMTQJAAAAATCjxCujL0DXCAKtbu8vQNcIG0NJUS5TRUhLOjM4Ni5JUV9DT0dTLkZZMjAxMgEAAABzKAgAAgAAAAcyMzAxMTk5AQgAAAAFAAAAATEBAAAACjE3Mjc3NTQyODMDAAAAAjMyAgAAAAIzNAQAAAABMAcAAAAJOS8yMy8yMDE5CAAAAAoxMi8zMS8yMDEyCQAAAAEwYpw/pC9A1wjnXWfvL0DXCChDSVEuRU5YVEJSOlNPTEIuSVFfTkVUX1JFTlRBTF9FWFAuRlkyMDE0AQAAAO3DBQADAAAAAACjxCujL0DXCFzqie8vQNcILkNJUS5FTlhUQlI6U09MQi5JUV9SRVRVUk5fQ09NTU9OX0VRVUlUWS5GWTIwMTYBAAAA7cMFAAIAAAAGNS42MzU0AQgAAAAFAAAAATEBAAAACjE4ODE0ODk2NzYDAAAAAjUwAgAAAAUzMzMyMAQAAAABMAcAAAAJOS8yMy8yMDE5CAAAAAoxMi8zMS8yMDE2CQAAAAEw8qemny9A1wgqsU3wL0DXCB1DSVEuRU5YVEJSOlNPTEIuSVFfQ0lQLkZZMjAxNQEAAADtwwUAAgAAAAQxMjQ4AQgAAAAFAAAAATEBAAAACjE4MzQ4MTYwOTQDAAAAAjUwAgAAAAQzMDMzBAAAAAEwBwAAAAk5LzIzLzIwMTkIAAAACjEyLzMxLzIwMTUJAAAAATCo6yujL0DXCCaGiu8vQNcIHkNJUS5OWVNFOkRELklRX0VCSVRfSU5ULkZZMjAxMgEAAAC4uQsAAgAAAAgzLjIwNjQ2MQEIAAAABQAAAAEx</t>
  </si>
  <si>
    <t>AQAAAAoxNzE4OTQwNjUxAwAAAAMxNjACAAAABDQxODkEAAAAATAHAAAACTkvMjMvMjAxOQgAAAAKMTIvMzEvMjAxMgkAAAABMF4qBaAvQNcITqxB8C9A1wgwQ0lRLkVOWFRCUjpTT0xCLklRX0RFRl9UQVhfQVNTRVRTX0NVUlJFTlQuRlkyMDA3AQAAAO3DBQADAAAAAAAJS/CjL0DXCMDIee8vQNcIHUNJUS5TRUhLOjM4Ni5JUV9SRF9FWFAuRlkyMDE3AQAAAHMoCAADAAAAAAAVr++jL0DXCBRNX+8vQNcILENJUS5LT1NFOkEwNTE5MTAuSVFfVE9UQUxfREVCVF9FQklUREEuRlkyMDE1AQAAAIEQNwACAAAACDAuODYzMzE0AQgAAAAFAAAAATEBAAAACjE4MzE2NDQxNjcDAAAAAjg1AgAAAAQ0MTkyBAAAAAEwBwAAAAk5LzIzLzIwMTkIAAAACjEyLzMxLzIwMTUJAAAAATB7Q9aeL0DXCLJSWvAvQNcIJ0NJUS5UU0U6MzQwMi5JUV9FQklUREFfQ0FQRVhfSU5ULkZZMjAwOQEAAAC4VQ0AAgAAAAgxLjc4NzIxNwEIAAAABQAAAAExAQAAAAoxMzgwMjg2OTE3AwAAAAI3OQIAAAAENDE5MQQAAAABMAcAAAAJOS8yMy8yMDE5CAAAAAkzLzMxLzIwMDkJAAAAATA89sKgL0DXCBKKB/AvQNcIJ0NJUS5EQjpCQVMuSVFfQVNTRVRfV1JJVEVET1dOX0NGLkZZMjAxMgEAAABq1wUAAgAAAAMzMzUBCAAAAAUAAAABMQEAAAAKMTY2MDIzMTgzOAMAAAACNTACAAAABDIwMTkEAAAAATAHAAAACTkvMjMvMjAxOQgAAAAKMTIvMzEv</t>
  </si>
  <si>
    <t>MjAxMgkAAAABMF2K0KIvQNcI9Ses7y9A1wgsQ0lRLktPU0U6QTA1MTkxMC5JUV9UT1RBTF9ERUJULkZZMjAwOS4uLi5KUFkBAAAAgRA3AAIAAAAMMTkyNDY3LjQ3NzEzAQgAAAAFAAAAATEBAAAACjE0NDAyNzcxMTIDAAAAAjc5AgAAAAQ0MTczBAAAAAEwBwAAAAk5LzIzLzIwMTkIAAAACjEyLzMxLzIwMDkJAAAAATC+4uOeL0DXCOIsYfAvQNcIKUNJUS5FTlhUQlI6U09MQi5JUV9FRkZFQ1RfVEFYX1JBVEUuRlkyMDE2AQAAAO3DBQADAAAAAk5NAQgAAAAFAAAAATEBAAAACjE4ODE0ODk2NzYDAAAAAjUwAgAAAAQ0Mzc2BAAAAAEwBwAAAAk5LzIzLzIwMTkIAAAACjEyLzMxLzIwMTYJAAAAATCo6yujL0DXCBnOqO8vQNcIJ0NJUS5UU0U6MzQwMi5JUV9FQklUREFfQ0FQRVhfSU5ULkZZMjAxNwEAAAC4VQ0AAgAAAAkyMi4yMDg0MjIBCAAAAAUAAAABMQEAAAAKMTg0ODU4MTAzOQMAAAACNzkCAAAABDQxOTEEAAAAATAHAAAACTkvMjMvMjAxOQgAAAAJMy8zMS8yMDE3CQAAAAEwIETDoC9A1wgFTQjwL0DXCB5DSVEuRU5YVEJSOlNPTEIuSVFfR1BQRS5GWTIwMDkBAAAA7cMFAAIAAAAFMTA4NDcBCAAAAAUAAAABMQEAAAAKMTQ1MjUzNjk4MwMAAAACNTACAAAABDExNjkEAAAAATAHAAAACTkvMjMvMjAxOQgAAAAKMTIvMzEvMjAwOQkAAAABMKPEK6MvQNcIiz2I7y9A1wglQ0lRLktPU0U6QTA1MTkxMC5JUV9F</t>
  </si>
  <si>
    <t>QklUREFfSU5ULkZZMjAwOAEAAACBEDcAAgAAAAkxOS42MDM2NTEBCAAAAAUAAAABMQEAAAAKMTM2NTE3MTg5MgMAAAACODUCAAAABDQxOTAEAAAAATAHAAAACTkvMjMvMjAxOQgAAAAKMTIvMzEvMjAwOAkAAAABMHsc1p4vQNcIYT1i8C9A1wgpQ0lRLkVOWFRCUjpTT0xCLklRX0ZJTElOR19DVVJSRU5DWS5GWTIwMTQBAAAA7cMFAAMAAAADRVVSAKPEK6MvQNcIPDiK7y9A1wgmQ0lRLlNFSEs6Mzg2LklRX0xPQU5TX1JFQ0VJVl9MVC5GWTIwMTQBAAAAcygIAAMAAAAAAAY776MvQNcIs25o7y9A1wgnQ0lRLlRTRTo0MDYzLklRX0RBWVNfUEFZQUJMRV9PVVQuRlkyMDA5AQAAAONXDQACAAAACTc5LjkzNjA5NQEIAAAABQAAAAExAQAAAAoxMzgyNzYzNzMzAwAAAAI3OQIAAAAENDE4MwQAAAABMAcAAAAJOS8yMy8yMDE5CAAAAAkzLzMxLzIwMDkJAAAAATDOfhGgL0DXCPElOfAvQNcIKENJUS5FTlhUQlI6U09MQi5JUV9ESUxVVF9FUFNfRVhDTC5GWTIwMTQBAAAA7cMFAAIAAAAIMy44OTI0MTEBCAAAAAUAAAABMQEAAAAKMTc4MzkyNDYxNgMAAAACNTACAAAAAzE0MgQAAAABMAcAAAAJOS8yMy8yMDE5CAAAAAoxMi8zMS8yMDE0CQAAAAEwo8Qroy9A1whRQ4bvL0DXCCxDSVEuREI6QkFTLklRX09USEVSX0ZJTkFOQ0VfQUNUX1NVUFBMLkZZMjAxMgEAAABq1wUAAgAAAAQtMjY0AQgAAAAFAAAAATEBAAAACjE2</t>
  </si>
  <si>
    <t>NjAyMzE4MzgDAAAAAjUwAgAAAAQyMDUwBAAAAAEwBwAAAAk5LzIzLzIwMTkIAAAACjEyLzMxLzIwMTIJAAAAATBditCiL0DXCPORou8vQNcIKUNJUS5LT1NFOkEwNTE5MTAuSVFfU1RfREVCVF9SRVBBSUQuRlkyMDE2AQAAAIEQNwADAAAAAAAVacyhL0DXCL9U4+8vQNcIJ0NJUS5TRUhLOjM4Ni5JUV9ORVRfSU5URVJFU1RfRVhQLkZZMjAxOAEAAABzKAgAAgAAAAQyMjc2AQgAAAAFAAAAATEBAAAACjE5NTEwMzg2NTQDAAAAAjMyAgAAAAMzNjgEAAAAATAHAAAACTkvMjMvMjAxOQgAAAAKMTIvMzEvMjAxOAkAAAABMAD976MvQNcIell+7y9A1wgpQ0lRLktPU0U6QTA1MTkxMC5JUV9HQUlOX0FTU0VUU19DRi5GWTIwMDkBAAAAgRA3AAIAAAAFMzM2NTkBCAAAAAUAAAABMQEAAAAKMTQ0MDI3NzExMgMAAAACODUCAAAABDIwMjYEAAAAATAHAAAACTkvMjMvMjAxOQgAAAAKMTIvMzEvMjAwOQkAAAABMNnLE6IvQNcING+Z7y9A1wgnQ0lRLlRTRTo0MDYzLklRX0VCSVREQV9DQVBFWF9JTlQuRlkyMDE0AQAAAONXDQACAAAACjIyNy41Njk5NTQBCAAAAAUAAAABMQEAAAAKMTY4NjYzODQyMAMAAAACNzkCAAAABDQxOTEEAAAAATAHAAAACTkvMjMvMjAxOQgAAAAJMy8zMS8yMDE0CQAAAAEwxaURoC9A1wghUinwL0DXCCBDSVEuVFNFOjQwMDUuSVFfTklfTUFSR0lOLkZZMjAwOAEAAAC3uAsAAgAAAAYzLjMyNjIB</t>
  </si>
  <si>
    <t>CAAAAAUAAAABMQEAAAAKMTA1Nzg4MzAzMgMAAAACNzkCAAAABDQwOTQEAAAAATAHAAAACTkvMjMvMjAxOQgAAAAJMy8zMS8yMDA4CQAAAAEwr/MRoC9A1wgfxynwL0DXCCZDSVEuU0VISzozODYuSVFfRVhUUkFfQUNDX0lURU1TLkZZMjAxNAEAAABzKAgAAwAAAAAABjvvoy9A1whxR1PvL0DXCCRDSVEuU0VISzozODYuSVFfQ1VSUkVOVF9SQVRJTy5GWTIwMTQBAAAAcygIAAIAAAAIMC41OTYwMTEBCAAAAAUAAAABMQEAAAAKMTgzNzk1NzQ3MAMAAAACMzICAAAABDQwMzAEAAAAATAHAAAACTkvMjMvMjAxOQgAAAAKMTIvMzEvMjAxNAkAAAABMNR1o58vQNcIBjJK8C9A1wgpQ0lRLktPU0U6QTA1MTkxMC5JUV9ESUxVVF9FUFNfSU5DTC5GWTIwMTEBAAAAgRA3AAIAAAAMMjkwNzMuNjk0MzE2AQgAAAAFAAAAATEBAAAACjE2MjA0NjkxNTMDAAAAAjg1AgAAAAE4BAAAAAEwBwAAAAk5LzIzLzIwMTkIAAAACjEyLzMxLzIwMTEJAAAAATDH8hOiL0DXCPiRvu8vQNcIIUNJUS5LT1NFOkEwNTE5MTAuSVFfR0FfRVhQLkZZMjAxOAEAAACBEDcAAgAAAAUyNDAxNQEIAAAABQAAAAExAQAAAAoxOTQ4MzUxMjAwAwAAAAI4NQIAAAAFMjE1NjIEAAAAATAHAAAACTkvMjMvMjAxOQgAAAAKMTIvMzEvMjAxOAkAAAABMAqQzKEvQNcI3CfJ7y9A1wgqQ0lRLkVOWFRCUjpTT0xCLklRX05FVF9JTlRFUkVTVF9FWFAuRlkyMDA5</t>
  </si>
  <si>
    <t>AQAAAO3DBQACAAAAATYBCAAAAAUAAAABMQEAAAAKMTQ1MjUzNjk4MwMAAAACNTACAAAAAzM2OAQAAAABMAcAAAAJOS8yMy8yMDE5CAAAAAoxMi8zMS8yMDA5CQAAAAEwvJ0roy9A1whzi2zvL0DXCChDSVEuVFNFOjQxODguSVFfVE9UQUxfREVCVF9FQklUREEuRlkyMDE1AQAAADWXCgACAAAACDQuNzQzMjY5AQgAAAAFAAAAATEBAAAACjE3NDQ5NDYxNDgDAAAAAjc5AgAAAAQ0MTkyBAAAAAEwBwAAAAk5LzIzLzIwMTkIAAAACTMvMzEvMjAxNQkAAAABMOowEaAvQNcIXVgZ8C9A1wgtQ0lRLktPU0U6QTA1MTkxMC5JUV9DT01NT05fUFJFRl9ESVZfQ0YuRlkyMDEwAQAAAIEQNwADAAAAAADH8hOiL0DXCEsAuu8vQNcIJ0NJUS5FTlhUQlI6U09MQi5JUV9FQklUREEuRlkyMDEyLi4uLkpQWQEAAADtwwUAAgAAAA0xOTg0MzIuNzI0NjM2AQgAAAAFAAAAATEBAAAACjE2NjcwNzc1MzMDAAAAAjc5AgAAAAQ0MDUxBAAAAAEwBwAAAAk5LzIzLzIwMTkIAAAACjEyLzMxLzIwMTIJAAAAATDdlOOeL0DXCI+9bPAvQNcIKUNJUS5TRUhLOjM4Ni5JUV9UT1RBTF9ERUJUX0NBUElUQUwuRlkyMDE0AQAAAHMoCAACAAAABzMzLjc2MzYBCAAAAAUAAAABMQEAAAAKMTgzNzk1NzQ3MAMAAAACMzICAAAABDQxODYEAAAAATAHAAAACTkvMjMvMjAxOQgAAAAKMTIvMzEvMjAxNAkAAAABMNR1o58vQNcIBjJK8C9A1wgjQ0lRLlRT</t>
  </si>
  <si>
    <t>RTo0MDA1LklRX1BFX0VYQ0wuLjIwMDUvMDMvMzEBAAAAt7gLAAIAAAAJMTUuOTc3OTc5AQcAAAAFAAAAATEBAAAACTU0NTAxNzcxMwMAAAABMAIAAAAGMTAwMDI3BAAAAAEwBwAAAAkzLzMxLzIwMDUIAAAACTMvMzEvMjAwNaOtPMcvQNcI4f+T8C9A1wgmQ0lRLlNFSEs6Mzg2LklRX0VGRkVDVF9UQVhfUkFURS5GWTIwMTQBAAAAcygIAAIAAAAHMjYuNjk2MwEIAAAABQAAAAExAQAAAAoxODM3OTU3NDcwAwAAAAIzMgIAAAAENDM3NgQAAAABMAcAAAAJOS8yMy8yMDE5CAAAAAoxMi8zMS8yMDE0CQAAAAEwBjvvoy9A1wiqR2jvL0DXCCZDSVEuRU5YVEJSOlNPTEIuSVFfRUJJVEFfTUFSR0lOLkZZMjAxMAEAAADtwwUAAgAAAAY4LjY3NTkBCAAAAAUAAAABMQEAAAAKMTUzMzI1MDEwMQMAAAACNTACAAAABDQ0MTkEAAAAATAHAAAACTkvMjMvMjAxOQgAAAAKMTIvMzEvMjAxMAkAAAABMPKnpp8vQNcIVD1N8C9A1wgWQ0lRLjAuSVFfVE9UQUxfTElBQi5GWQUAAAAAAAAACAAAABUoSW52YWxpZCBUaW1lIFBlcmlvZCkvG8yhL0DXCM2rCfAvQNcIKUNJUS5OWVNFOkRELklRX1RPVEFMX0FTU0VUUy5GWTIwMDYuLi4uSlBZAQAAALi5CwACAAAACzU0MjYxOTAuMTQ1AQgAAAAFAAAAATEBAAAACTc5MjE2OTUzMwMAAAACNzkCAAAABDEwMDcEAAAAATAHAAAACTkvMjMvMjAxOQgAAAAKMTIvMzEvMjAwNgkAAAABMJa4</t>
  </si>
  <si>
    <t>pZ0vQNcIGN988C9A1wgeQ0lRLkRCOkJBUy5JUV9QQVJUX1RJTUUuRlkyMDEzAQAAAGrXBQADAAAAAABisdCiL0DXCB7vju8vQNcINENJUS5FTlhUQlI6U09MQi5JUV9DSEFOR0VfTkVUX1dPUktJTkdfQ0FQSVRBTC5GWTIwMDkBAAAA7cMFAAIAAAAEMjM5NgEIAAAABQAAAAExAQAAAAoxNDUyNTM2OTgzAwAAAAI1MAIAAAAENDQyMQQAAAABMAcAAAAJOS8yMy8yMDE5CAAAAAoxMi8zMS8yMDA5CQAAAAEwo8Qroy9A1wjAZIjvL0DXCCVDSVEuU0VISzozODYuSVFfTFRfREVCVF9FUVVJVFkuRlkyMDE0AQAAAHMoCAACAAAABzIzLjM3OTMBCAAAAAUAAAABMQEAAAAKMTgzNzk1NzQ3MAMAAAACMzICAAAABDQwODUEAAAAATAHAAAACTkvMjMvMjAxOQgAAAAKMTIvMzEvMjAxNAkAAAABMNR1o58vQNcIw8FH8C9A1wgbQ0lRLjAuSVFfQVNTRVRfV1JJVEVET1dOLkZZBQAAAAAAAAAIAAAAFShJbnZhbGlkIFRpbWUgUGVyaW9kKS8bzKEvQNcII18B8C9A1wgdQ0lRLkVOWFRCUjpTT0xCLklRX1JFVi5GWTIwMTABAAAA7cMFAAIAAAAENTk1OQEIAAAABQAAAAExAQAAAAoxNTMzMjUwMTAxAwAAAAI1MAIAAAADMTEyBAAAAAEwBwAAAAk5LzIzLzIwMTkIAAAACjEyLzMxLzIwMTAJAAAAATCjxCujL0DXCNzkhO8vQNcIF0NJUS5EQjpCQVMuSVFfR1AuRlkyMDA4AQAAAGrXBQACAAAABTE1NzMzAQgAAAAFAAAAATEBAAAA</t>
  </si>
  <si>
    <t>CjEzMzkyMjkyMzIDAAAAAjUwAgAAAAIxMAQAAAABMAcAAAAJOS8yMy8yMDE5CAAAAAoxMi8zMS8yMDA4CQAAAAEwjGAsoy9A1wgxJ6XvL0DXCCZDSVEuU0VISzozODYuSVFfTFRfREVCVF9DQVBJVEFMLkZZMjAwOQEAAABzKAgAAgAAAAcyNC4xMzY0AQgAAAAFAAAAATEBAAAACjE1ODM2Mjc3NjUDAAAAAjMyAgAAAAQ0MTg3BAAAAAEwBwAAAAk5LzIzLzIwMTkIAAAACjEyLzMxLzIwMDkJAAAAATD4TaOfL0DXCBa9SfAvQNcIKUNJUS5UU0U6MzQwMS5JUV9EQVlTX0lOVkVOVE9SWV9PVVQuRlkyMDExAQAAAMJVDQACAAAACDY1LjkzODcxAQgAAAAFAAAAATEBAAAACjE0NzA3ODQ5MjYDAAAAAjc5AgAAAAQ0MDM1BAAAAAEwBwAAAAk5LzIzLzIwMTkIAAAACTMvMzEvMjAxMQkAAAABMAprw6AvQNcIxBb/7y9A1wgkQ0lRLkRCOkJBUy5JUV9MT0FOU19SRUNFSVZfTFQuRlkyMDEzAQAAAGrXBQACAAAAAzMxNQEIAAAABQAAAAExAQAAAAoxNzIxMDY5MTk2AwAAAAI1MAIAAAAEMTA1MAQAAAABMAcAAAAJOS8yMy8yMDE5CAAAAAoxMi8zMS8yMDEzCQAAAAEwYrHQoi9A1wh2X5jvL0DXCCBDSVEuREI6QkFTLklRX0xFVkVSRURfRkNGLkZZMjAwOAEAAABq1wUAAgAAAAg0OTM5LjM3NQEIAAAABQAAAAExAQAAAAoxMzM5MjI5MjMyAwAAAAI1MAIAAAAENDQyMgQAAAABMAcAAAAJOS8yMy8yMDE5CAAAAAoxMi8zMS8y</t>
  </si>
  <si>
    <t>MDA4CQAAAAEwD0HOoi9A1wgEspbvL0DXCCNDSVEuVFNFOjM0MDEuSVFfR1JPU1NfTUFSR0lOLkZZMjAwOQEAAADCVQ0AAgAAAAcyMy4xNzQ5AQgAAAAFAAAAATEBAAAACjEzODI1MDUzMDADAAAAAjc5AgAAAAQ0MDc0BAAAAAEwBwAAAAk5LzIzLzIwMTkIAAAACTMvMzEvMjAwOQkAAAABMCBEw6AvQNcIOX8S8C9A1wgjQ0lRLkRCOkJBUy5JUV9SRVRVUk5fQ0FQSVRBTC5GWTIwMTcBAAAAatcFAAIAAAAGOC40MTA5AQgAAAAFAAAAATEBAAAACjE5NDc0MDMwMzkDAAAAAjUwAgAAAAQ0MzYzBAAAAAEwBwAAAAk5LzIzLzIwMTkIAAAACjEyLzMxLzIwMTcJAAAAATCQ9dWeL0DXCOeEZPAvQNcIN0NJUS5LT1NFOkEwNTE5MTAuSVFfQ0hBTkdFX09USEVSX05FVF9PUEVSX0FTU0VUUy5GWTIwMTIBAAAAgRA3AAIAAAAHLTI3MTI5OAEIAAAABQAAAAExAQAAAAoxNjgzNDYxODAyAwAAAAI4NQIAAAAEMjA0NQQAAAABMAcAAAAJOS8yMy8yMDE5CAAAAAoxMi8zMS8yMDEyCQAAAAEwtRkUoi9A1wik5MPvL0DXCCZDSVEuTllTRTpERC5JUV9DQVNIX09QRVIuRlkyMDE5Li4uLkpQWQEAAAC4uQsAAwAAAAAAvuLjni9A1wgPe3bwL0DXCB5DSVEuS09TRTpBMDUxOTEwLklRX0NJUC5GWTIwMTMBAAAAgRA3AAIAAAAGNjg5MjY0AQgAAAAFAAAAATEBAAAACjE3MzI0MTI1NTkDAAAAAjg1AgAAAAQzMDMzBAAAAAEwBwAAAAk5</t>
  </si>
  <si>
    <t>LzIzLzIwMTkIAAAACjEyLzMxLzIwMTMJAAAAATCaQBSiL0DXCJdJ5+8vQNcILENJUS5EQjpCQVMuSVFfVE9UQUxfREVCVF9FQklUREFfQ0FQRVguRlkyMDE4AQAAAGrXBQACAAAACDQuNjMxMDIxAQgAAAAFAAAAATEBAAAACjE5NDc0MDMwNTADAAAAAjUwAgAAAAUyMzMxMwQAAAABMAcAAAAJOS8yMy8yMDE5CAAAAAoxMi8zMS8yMDE4CQAAAAEwexzWni9A1whvFmLwL0DXCCpDSVEuVFNFOjQwNjMuSVFfVEVWX0VCSVREQS4yMDAwLjIwMTQvMDMvMzEBAAAA41cNAAIAAAAINy45ODU2MTcBBwAAAAUAAAABMQEAAAAKMTY1OTI4OTI5MwMAAAABMAIAAAAGMTAwMDMwBAAAAAEwBwAAAAkzLzMxLzIwMTQIAAAACTMvMzEvMjAxNDrtO8cvQNcIswuC8C9A1wgmQ0lRLkRCOkJBUy5JUV9HV19JTlRBTl9BTU9SVF9DRi5GWTIwMTgBAAAAatcFAAMAAAAAAPARHqIvQNcIHDOv7y9A1wgnQ0lRLlRTRTo0MDYzLklRX0NBU0hfT1BFUi5GWTIwMTUuLi4uSlBZAQAAAONXDQACAAAABjI0MzQ1OQEIAAAABQAAAAExAQAAAAoxNzQ1OTE2NzgzAwAAAAI3OQIAAAAEMjAwNgQAAAABMAcAAAAJOS8yMy8yMDE5CAAAAAkzLzMxLzIwMTUJAAAAATC+4uOeL0DXCKL1dPAvQNcIJkNJUS5FTlhUQlI6U09MQi5JUV9CQVNJQ19XRUlHSFQuRlkyMDA4AQAAAO3DBQACAAAABjgyLjMxOAC8nSujL0DXCEDOcO8vQNcIIkNJUS5FTlhUQlI6</t>
  </si>
  <si>
    <t>U09MQi5JUV9BUl9UVVJOUy5GWTIwMTMBAAAA7cMFAAIAAAAINi41MDI2NzcBCAAAAAUAAAABMQEAAAAKMTcyNjU5NDU2NAMAAAACNTACAAAABDQwMDEEAAAAATAHAAAACTkvMjMvMjAxOQgAAAAKMTIvMzEvMjAxMwkAAAABMPKnpp8vQNcIEE1V8C9A1wgsQ0lRLkRCOkJBUy5JUV9PVEhFUl9GSU5BTkNFX0FDVF9TVVBQTC5GWTIwMTQBAAAAatcFAAIAAAAELTI4NgEIAAAABQAAAAExAQAAAAoxNzc3OTIyMzEwAwAAAAI1MAIAAAAEMjA1MAQAAAABMAcAAAAJOS8yMy8yMDE5CAAAAAoxMi8zMS8yMDE0CQAAAAEwKcMdoi9A1wgv9sTvL0DXCC5DSVEuVFNFOjM0MDIuSVFfVE9UQUxfREVCVF9FQklUREFfQ0FQRVguRlkyMDA4AQAAALhVDQACAAAACTEyLjg4NzM2MgEIAAAABQAAAAExAQAAAAoxMDU3ODg4MjYyAwAAAAI3OQIAAAAFMjMzMTMEAAAAATAHAAAACTkvMjMvMjAxOQgAAAAJMy8zMS8yMDA4CQAAAAEwPPbCoC9A1wiulwLwL0DXCChDSVEuVFNFOjQwMDUuSVFfVE9UQUxfREVCVF9FQklUREEuRlkyMDE5AQAAALe4CwACAAAACDMuMTk0NDAzAQgAAAAFAAAAATEBAAAACjE5NjkzMDQxNjIDAAAAAjc5AgAAAAQ0MTkyBAAAAAEwBwAAAAk5LzIzLzIwMTkIAAAACTMvMzEvMjAxOQkAAAABMJGOBKAvQNcIIHob8C9A1wgpQ0lRLk5ZU0U6REQuSVFfVE9UQUxfRVFVSVRZLkZZMjAwOS4uLi5KUFkBAAAAuLkL</t>
  </si>
  <si>
    <t>AAIAAAAKMTk2NjMyNy41NAEIAAAABQAAAAExAQAAAAoxNTA3NDk1NTYyAwAAAAI3OQIAAAAEMTI3NQQAAAABMAcAAAAJOS8yMy8yMDE5CAAAAAoxMi8zMS8yMDA5CQAAAAEwy7vjni9A1wib72jwL0DXCCJDSVEuU0VISzozODYuSVFfQVNTRVRfVFVSTlMuRlkyMDEzAQAAAHMoCAACAAAACDIuMTgwODc5AQgAAAAFAAAAATEBAAAACjE3ODcxOTk3MTQDAAAAAjMyAgAAAAQ0MTc3BAAAAAEwBwAAAAk5LzIzLzIwMTkIAAAACjEyLzMxLzIwMTMJAAAAATDUdaOfL0DXCKYsRfAvQNcILENJUS5LT1NFOkEwNTE5MTAuSVFfVE9UQUxfREVCVF9FUVVJVFkuRlkyMDA5AQAAAIEQNwACAAAABzQwLjY3MzEBCAAAAAUAAAABMQEAAAAKMTQ0MDI3NzExMgMAAAACODUCAAAABDQwMzQEAAAAATAHAAAACTkvMjMvMjAxOQgAAAAKMTIvMzEvMjAwOQkAAAABMHsc1p4vQNcI2rZZ8C9A1wgjQ0lRLktPU0U6QTA1MTkxMC5JUV9ORVRfREVCVC5GWTIwMTABAAAAgRA3AAIAAAAGNzQwMTY5AQgAAAAFAAAAATEBAAAACjE1NDUzMzgyMTkDAAAAAjg1AgAAAAQ0MzY0BAAAAAEwBwAAAAk5LzIzLzIwMTkIAAAACjEyLzMxLzIwMTAJAAAAATDH8hOiL0DXCEsAuu8vQNcILkNJUS5LT1NFOkEwNTE5MTAuSVFfQ1VSUkVOVF9QT1JUX0xFQVNFUy5GWTIwMDgBAAAAgRA3AAMAAAAAAP19E6IvQNcI5Ya07y9A1wgzQ0lRLlNFSEs6Mzg2LklR</t>
  </si>
  <si>
    <t>X0NIQU5HRV9PVEhFUl9ORVRfT1BFUl9BU1NFVFMuRlkyMDE0AQAAAHMoCAADAAAAAAAyYe+jL0DXCP+bWO8vQNcII0NJUS5FTlhUQlI6U09MQi5JUV9TR0FfU1VQUEwuRlkyMDEzAQAAAO3DBQACAAAABDExODkBCAAAAAUAAAABMQEAAAAKMTcyNjU5NDU2NAMAAAACNTACAAAAAzEwMgQAAAABMAcAAAAJOS8yMy8yMDE5CAAAAAoxMi8zMS8yMDEzCQAAAAEwmhIsoy9A1wjxEG7vL0DXCCxDSVEuVFNFOjQxODguSVFfTkVUX0RFQlRfRUJJVERBX0NBUEVYLkZZMjAxNwEAAAA1lwoAAgAAAAg1LjI4OTQxOAEIAAAABQAAAAExAQAAAAoxODQ4NjczMzk1AwAAAAI3OQIAAAAFMjMzMTQEAAAAATAHAAAACTkvMjMvMjAxOQgAAAAJMy8zMS8yMDE3CQAAAAEw2VcRoC9A1wgjNh7wL0DXCCJDSVEuU0VISzozODYuSVFfT1RIRVJfSU5UQU4uRlkyMDE3AQAAAHMoCAACAAAABTM0MjY4AQgAAAAFAAAAATEBAAAACjE5NTEwMzg2NDADAAAAAjMyAgAAAAQxMDQwBAAAAAEwBwAAAAk5LzIzLzIwMTkIAAAACjEyLzMxLzIwMTcJAAAAATAL1u+jL0DXCJAQg+8vQNcIMUNJUS5EQjpCQVMuSVFfQ0hBTkdFX09USEVSX05FVF9PUEVSX0FTU0VUUy5GWTIwMTQBAAAAatcFAAIAAAAELTk2MwEIAAAABQAAAAExAQAAAAoxNzc3OTIyMzEwAwAAAAI1MAIAAAAEMjA0NQQAAAABMAcAAAAJOS8yMy8yMDE5CAAAAAoxMi8zMS8yMDE0CQAA</t>
  </si>
  <si>
    <t>AAEwKcMdoi9A1wisF8DvL0DXCBpDSVEuREI6QkFTLklRX0NBUEVYLkZZMjAwNwEAAABq1wUAAgAAAAUtMjU2MgEIAAAABQAAAAExAQAAAAk4MDU0MjA5NjQDAAAAAjUwAgAAAAQyMDIxBAAAAAEwBwAAAAk5LzIzLzIwMTkIAAAACjEyLzMxLzIwMDcJAAAAATCMYCyjL0DXCKCQm+8vQNcILENJUS5LT1NFOkEwNTE5MTAuSVFfUFJPVl9CQURfREVCVFNfQ0YuRlkyMDA3AQAAAIEQNwACAAAABC01NTABCAAAAAUAAAABMQEAAAAKMTQ2Njc0MzYxNwMAAAACODUCAAAABDIxMTEEAAAAATAHAAAACTkvMjMvMjAxOQgAAAAKMTIvMzEvMjAwNwkAAAABMOQ4HqIvQNcI4ze07y9A1wgrQ0lRLk5ZU0U6REQuSVFfTkVUX0RFQlRfRUJJVERBX0NBUEVYLkZZMjAwNwEAAAC4uQsAAgAAAAgyLjAxNjE3MwEIAAAABQAAAAExAQAAAAoxMzI2NzI0NDQ1AwAAAAMxNjACAAAABTIzMzE0BAAAAAEwBwAAAAk5LzIzLzIwMTkIAAAACjEyLzMxLzIwMDcJAAAAATBoAwWgL0DXCH/CK/AvQNcIJUNJUS5LT1NFOkEwNTE5MTAuSVFfQ0FTSF9UQVhFUy5GWTIwMTQBAAAAgRA3AAIAAAAGNDE1MzU5AQgAAAAFAAAAATEBAAAACjE3ODA2OTM2MjUDAAAAAjg1AgAAAAQzMDUzBAAAAAEwBwAAAAk5LzIzLzIwMTkIAAAACjEyLzMxLzIwMTQJAAAAATAgQsyhL0DXCCfr7O8vQNcIHENJUS5TRUhLOjM4Ni5JUV9DQVBFWC5GWTIwMTEBAAAAcygI</t>
  </si>
  <si>
    <t>AAIAAAAHLTE0MjI1NAEIAAAABQAAAAExAQAAAAoxNTk2NDMwNTQzAwAAAAIzMgIAAAAEMjAyMQQAAAABMAcAAAAJOS8yMy8yMDE5CAAAAAoxMi8zMS8yMDExCQAAAAEwYpw/pC9A1wgji1fvL0DXCCFDSVEuU0VISzozODYuSVFfTkVUX0NIQU5HRS5GWTIwMTEBAAAAcygIAAIAAAAENzYzOQEIAAAABQAAAAExAQAAAAoxNTk2NDMwNTQzAwAAAAIzMgIAAAAEMjA5MwQAAAABMAcAAAAJOS8yMy8yMDE5CAAAAAoxMi8zMS8yMDExCQAAAAEwYpw/pC9A1wgji1fvL0DXCCZDSVEuVFNFOjM0MDcuSVFfREVGX1RBWF9MSUFCX0xULkZZMjAwMwEAAACIVg0AAgAAAAQxNTAwAQgAAAAFAAAAATEBAAAACDI5ODc5MDY3AwAAAAI3OQIAAAAEMTAyNwQAAAABMAcAAAAJOS8yMy8yMDE5CAAAAAkzLzMxLzIwMDMJAAAAATDfv4+eL0DXCFIhlvAvQNcIHkNJUS5EQjpCQVMuSVFfTUFDSElORVJZLkZZMjAwNwEAAABq1wUAAgAAAAUzNjY3NAEIAAAABQAAAAExAQAAAAk4MDU0MjA5NjQDAAAAAjUwAgAAAAQzMTE0BAAAAAEwBwAAAAk5LzIzLzIwMTkIAAAACjEyLzMxLzIwMDcJAAAAATCQOSyjL0DXCPTZpO8vQNcIG0NJUS5UU0U6MzQwNy5JUV9DT0dTLkZZMjAwNQEAAACIVg0AAgAAAAcxMDQwNTk1AQgAAAAFAAAAATEBAAAACTM1ODgwNDA2OAMAAAACNzkCAAAAAjM0BAAAAAEwBwAAAAk5LzIzLzIwMTkIAAAACTMvMzEvMjAw</t>
  </si>
  <si>
    <t>NQkAAAABMLMJ5J4vQNcIphaT8C9A1wgcQ0lRLkRCOkJBUy5JUV9SQVdfSU5WLkZZMjAxMgEAAABq1wUAAgAAAAQyNjI5AQgAAAAFAAAAATEBAAAACjE2NjAyMzE4MzgDAAAAAjUwAgAAAAQzMTcxBAAAAAEwBwAAAAk5LzIzLzIwMTkIAAAACjEyLzMxLzIwMTIJAAAAATBditCiL0DXCIkRmO8vQNcIKENJUS5OWVNFOkRELklRX0RBWVNfSU5WRU5UT1JZX09VVC5GWTIwMTABAAAAuLkLAAIAAAAJNTUuODA4MTM1AQgAAAAFAAAAATEBAAAACjE1ODc4Mjk5NzADAAAAAzE2MAIAAAAENDAzNQQAAAABMAcAAAAJOS8yMy8yMDE5CAAAAAoxMi8zMS8yMDEwCQAAAAEwXioFoC9A1whgDyzwL0DXCCJDSVEuRU5YVEJSOlNPTEIuSVFfQVJfVFVSTlMuRlkyMDE1AQAAAO3DBQACAAAACDYuMzQwMjU3AQgAAAAFAAAAATEBAAAACjE4MzQ4MTYwOTQDAAAAAjUwAgAAAAQ0MDAxBAAAAAEwBwAAAAk5LzIzLzIwMTkIAAAACjEyLzMxLzIwMTUJAAAAATDyp6afL0DXCKdpS/AvQNcIIkNJUS5EQjpCQVMuSVFfSU1QQUlSTUVOVF9HVy5GWTIwMTYBAAAAatcFAAMAAAAAACnDHaIvQNcI9JC37y9A1wgqQ0lRLktPU0U6QTA1MTkxMC5JUV9MVF9ERUJUX0NBUElUQUwuRlkyMDA5AQAAAIEQNwACAAAABjYuOTMxNwEIAAAABQAAAAExAQAAAAoxNDQwMjc3MTEyAwAAAAI4NQIAAAAENDE4NwQAAAABMAcAAAAJOS8yMy8yMDE5CAAAAAox</t>
  </si>
  <si>
    <t>Mi8zMS8yMDA5CQAAAAEwexzWni9A1wjf02TwL0DXCB9DSVEuU0VISzozODYuSVFfQVJfVFVSTlMuRlkyMDEwAQAAAHMoCAACAAAACTQyLjc3NzU0OAEIAAAABQAAAAExAQAAAAoxNTgzNjI4MTQzAwAAAAIzMgIAAAAENDAwMQQAAAABMAcAAAAJOS8yMy8yMDE5CAAAAAoxMi8zMS8yMDEwCQAAAAEw+E2jny9A1wjawU7wL0DXCCJDSVEuVFNFOjM0MDIuSVFfRUJJVF9NQVJHSU4uRlkyMDA5AQAAALhVDQACAAAABjIuNDQ2NwEIAAAABQAAAAExAQAAAAoxMzgwMjg2OTE3AwAAAAI3OQIAAAAENDA1MwQAAAABMAcAAAAJOS8yMy8yMDE5CAAAAAkzLzMxLzIwMDkJAAAAATA89sKgL0DXCP/f/e8vQNcIJ0NJUS5UU0U6NDAwNS5JUV9FQklUREFfQ0FQRVhfSU5ULkZZMjAxOAEAAAC3uAsAAgAAAAkxNC4yNzg5NzgBCAAAAAUAAAABMQEAAAAKMTg5NDA4NDc1MAMAAAACNzkCAAAABDQxOTEEAAAAATAHAAAACTkvMjMvMjAxOQgAAAAJMy8zMS8yMDE4CQAAAAEwX2gEoC9A1wivsCrwL0DXCCNDSVEuREI6QkFTLklRX0dBSU5fQVNTRVRTX0NGLkZZMjAxMgEAAABq1wUAAgAAAAQtNDM4AQgAAAAFAAAAATEBAAAACjE2NjAyMzE4MzgDAAAAAjUwAgAAAAQyMDI2BAAAAAEwBwAAAAk5LzIzLzIwMTkIAAAACjEyLzMxLzIwMTIJAAAAATBditCiL0DXCIkRmO8vQNcIK0NJUS5FTlhUQlI6U09MQi5JUV9NSU5PUklUWV9JTlRF</t>
  </si>
  <si>
    <t>UkVTVC5GWTIwMTIBAAAA7cMFAAIAAAADNDQzAQgAAAAFAAAAATEBAAAACjE2NjcwNzc1MzMDAAAAAjUwAgAAAAQxMDUyBAAAAAEwBwAAAAk5LzIzLzIwMTkIAAAACjEyLzMxLzIwMTIJAAAAATCaEiyjL0DXCP7pbe8vQNcIIUNJUS5EQjpCQVMuSVFfRElMVVRfV0VJR0hULkZZMjAxMQEAAABq1wUAAgAAAAo5MTkuNDY1MDgxAHFi0KIvQNcIQYur7y9A1wgzQ0lRLlRTRTozNDA3LklRX0NIQU5HRV9PVEhFUl9ORVRfT1BFUl9BU1NFVFMuRlkyMDA0AQAAAIhWDQACAAAABTEzMDgyAQgAAAAFAAAAATEBAAAACTE2ODE1NzM0NAMAAAACNzkCAAAABDIwNDUEAAAAATAHAAAACTkvMjMvMjAxOQgAAAAJMy8zMS8yMDA0CQAAAAEw0eaPni9A1wjEm5TwL0DXCC5DSVEuU0VISzozODYuSVFfT1RIRVJfRklOQU5DRV9BQ1RfU1VQUEwuRlkyMDE4AQAAAHMoCAACAAAABi0xNzk1OAEIAAAABQAAAAExAQAAAAoxOTUxMDM4NjU0AwAAAAIzMgIAAAAEMjA1MAQAAAABMAcAAAAJOS8yMy8yMDE5CAAAAAoxMi8zMS8yMDE4CQAAAAEw9iPwoy9A1wh272TvL0DXCCxDSVEuRU5YVEJSOlNPTEIuSVFfREFZU19JTlZFTlRPUllfT1VULkZZMjAxNQEAAADtwwUAAgAAAAk3OS44MDI1MDUBCAAAAAUAAAABMQEAAAAKMTgzNDgxNjA5NAMAAAACNTACAAAABDQwMzUEAAAAATAHAAAACTkvMjMvMjAxOQgAAAAKMTIvMzEvMjAxNQkAAAAB</t>
  </si>
  <si>
    <t>MPKnpp8vQNcIdUdQ8C9A1wgsQ0lRLktPU0U6QTA1MTkxMC5JUV9QUk9WX0JBRF9ERUJUU19DRi5GWTIwMTYBAAAAgRA3AAMAAAAAABVpzKEvQNcIM6jo7y9A1wgeQ0lRLkRCOkJBUy5JUV9DQVNIX09QRVIuRlkyMDE0AQAAAGrXBQACAAAABDY5NTgBCAAAAAUAAAABMQEAAAAKMTc3NzkyMjMxMAMAAAACNTACAAAABDIwMDYEAAAAATAHAAAACTkvMjMvMjAxOQgAAAAKMTIvMzEvMjAxNAkAAAABMCnDHaIvQNcIXPqY7y9A1wgpQ0lRLlRTRTo0MTgzLklRX1RPVEFMX0RFQlRfQ0FQSVRBTC5GWTIwMTYBAAAAPVcNAAIAAAAHNTEuNTYxOQEIAAAABQAAAAExAQAAAAoxNzk4NTg3MjIwAwAAAAI3OQIAAAAENDE4NgQAAAABMAcAAAAJOS8yMy8yMDE5CAAAAAkzLzMxLzIwMTYJAAAAATBz3ASgL0DXCG+2NvAvQNcIKUNJUS5LT1NFOkEwNTE5MTAuSVFfU1RfREVCVF9JU1NVRUQuRlkyMDEyAQAAAIEQNwADAAAAAAC1GRSiL0DXCFAytu8vQNcIIENJUS5TRUhLOjM4Ni5JUV9CVUlMRElOR1MuRlkyMDE1AQAAAHMoCAADAAAAAAAgiO+jL0DXCH3jaO8vQNcIIkNJUS5UU0U6NDA2My5JUV9RVUlDS19SQVRJTy5GWTIwMTgBAAAA41cNAAIAAAAIMy41ODU5MjYBCAAAAAUAAAABMQEAAAAKMTg5NTE4MzkxNAMAAAACNzkCAAAABDQxMjEEAAAAATAHAAAACTkvMjMvMjAxOQgAAAAJMy8zMS8yMDE4CQAAAAEwuMwRoC9A1wgu</t>
  </si>
  <si>
    <t>QRrwL0DXCB1DSVEuS09TRTpBMDUxOTEwLklRX0dXLkZZMjAxNgEAAACBEDcAAgAAAAYyNTIyNTMBCAAAAAUAAAABMQEAAAAKMTg3NzYyNjE1NQMAAAACODUCAAAABDExNzEEAAAAATAHAAAACTkvMjMvMjAxOQgAAAAKMTIvMzEvMjAxNgkAAAABMBVpzKEvQNcIkrnU7y9A1wghQ0lRLktPU0U6QTA1MTkxMC5JUV9DT01NT04uRlkyMDEwAQAAAIEQNwACAAAABjM2OTUwMAEIAAAABQAAAAExAQAAAAoxNTQ1MzM4MjE5AwAAAAI4NQIAAAAEMTEwMwQAAAABMAcAAAAJOS8yMy8yMDE5CAAAAAoxMi8zMS8yMDEwCQAAAAEw2csToi9A1wiGb7XvL0DXCCVDSVEuREI6QkFTLklRX0RBWVNfUEFZQUJMRV9PVVQuRlkyMDE0AQAAAGrXBQACAAAABzMxLjk2NjcBCAAAAAUAAAABMQEAAAAKMTc3NzkyMjMxMAMAAAACNTACAAAABDQxODMEAAAAATAHAAAACTkvMjMvMjAxOQgAAAAKMTIvMzEvMjAxNAkAAAABMJD11Z4vQNcIBEJZ8C9A1wgnQ0lRLlRTRTozNDA3LklRX0NIQU5HRV9JTlZFTlRPUlkuRlkyMDA1AQAAAIhWDQACAAAABi0yMDMxNwEIAAAABQAAAAExAQAAAAkzNTg4MDQwNjgDAAAAAjc5AgAAAAQyMDk5BAAAAAEwBwAAAAk5LzIzLzIwMTkIAAAACTMvMzEvMjAwNQkAAAABMMINkJ4vQNcIU3qS8C9A1wgpQ0lRLkVOWFRCUjpTT0xCLklRX0NBU0hfQ09OVkVSU0lPTi5GWTIwMTEBAAAA7cMFAAIAAAAHNzAuMjYy</t>
  </si>
  <si>
    <t>NQEIAAAABQAAAAExAQAAAAoxNTk3ODM1NDc1AwAAAAI1MAIAAAAENDE4NAQAAAABMAcAAAAJOS8yMy8yMDE5CAAAAAoxMi8zMS8yMDExCQAAAAEw8qemny9A1wjvGkvwL0DXCCdDSVEuS09TRTpBMDUxOTEwLklRX0JBU0lDX1dFSUdIVC5GWTIwMTcBAAAAgRA3AAIAAAAJNzYuNjEyNzIyABVpzKEvQNcIv1Tj7y9A1wgnQ0lRLk5ZU0U6REQuSVFfVE9UQUxfREVCVF9FUVVJVFkuRlkyMDEyAQAAALi5CwACAAAABjk1LjM2MgEIAAAABQAAAAExAQAAAAoxNzE4OTQwNjUxAwAAAAMxNjACAAAABDQwMzQEAAAAATAHAAAACTkvMjMvMjAxOQgAAAAKMTIvMzEvMjAxMgkAAAABMF4qBaAvQNcI/4kx8C9A1wghQ0lRLlNFSEs6Mzg2LklRX05FVF9DSEFOR0UuRlkyMDE3AQAAAHMoCAACAAAABi0xMTI1MAEIAAAABQAAAAExAQAAAAoxOTUxMDM4NjQwAwAAAAIzMgIAAAAEMjA5MwQAAAABMAcAAAAJOS8yMy8yMDE5CAAAAAoxMi8zMS8yMDE3CQAAAAEwC9bvoy9A1whNX4PvL0DXCBpDSVEuMC5JUV9TVF9ERUJUX1JFUEFJRC5GWQUAAAAAAAAACAAAABUoSW52YWxpZCBUaW1lIFBlcmlvZCkvG8yhL0DXCMDGFPAvQNcIJ0NJUS5UU0U6MzQwNy5JUV9DSEFOR0VfSU5WRU5UT1JZLkZZMjAxNwEAAACIVg0AAgAAAAUtOTg0MAEIAAAABQAAAAExAQAAAAoxODQ4NjczMTkxAwAAAAI3OQIAAAAEMjA5OQQAAAABMAcAAAAJOS8y</t>
  </si>
  <si>
    <t>My8yMDE5CAAAAAkzLzMxLzIwMTcJAAAAATCzmq2pL0DXCCJ6ffAvQNcII0NJUS5OWVNFOkRELklRX0VCSVREQS5GWTIwMTMuLi4uSlBZAQAAALi5CwACAAAACTc1NzM5NS40NQEIAAAABQAAAAExAQAAAAoxNzc1OTMwMjE1AwAAAAI3OQIAAAAENDA1MQQAAAABMAcAAAAJOS8yMy8yMDE5CAAAAAoxMi8zMS8yMDEzCQAAAAEw7G3jni9A1wia71rwL0DXCCVDSVEuVFNFOjQwMDUuSVFfTFRfREVCVF9FUVVJVFkuRlkyMDE1AQAAALe4CwACAAAABzYyLjAzMDIBCAAAAAUAAAABMQEAAAAKMTc0NDk0NjMzNwMAAAACNzkCAAAABDQwODUEAAAAATAHAAAACTkvMjMvMjAxOQgAAAAJMy8zMS8yMDE1CQAAAAEwoxoSoC9A1whMXjrwL0DXCC5DSVEuVFNFOjQwMDUuSVFfVE9UQUxfTElBQl9UT1RBTF9BU1NFVFMuRlkyMDEyAQAAALe4CwACAAAABjY5LjE1MgEIAAAABQAAAAExAQAAAAoxNTUzMjM5ODI0AwAAAAI3OQIAAAAENDE4OAQAAAABMAcAAAAJOS8yMy8yMDE5CAAAAAkzLzMxLzIwMTIJAAAAATCjGhKgL0DXCEVdJfAvQNcIIUNJUS5EQjpCQVMuSVFfT1RIRVJfRVFVSVRZLkZZMjAxMgEAAABq1wUAAgAAAAUtMzQ2MQEIAAAABQAAAAExAQAAAAoxNjYwMjMxODM4AwAAAAI1MAIAAAAEMTAyOAQAAAABMAcAAAAJOS8yMy8yMDE5CAAAAAoxMi8zMS8yMDEyCQAAAAEwXYrQoi9A1wg0U47vL0DXCCZDSVEuU0VISzoz</t>
  </si>
  <si>
    <t>ODYuSVFfQ0FTSF9DT05WRVJTSU9OLkZZMjAwNwEAAABzKAgAAgAAAAkxNS44NTA4NTUBCAAAAAUAAAABMQEAAAAKMTYzNzIxNDQxOAMAAAACMzICAAAABDQxODQEAAAAATAHAAAACTkvMjMvMjAxOQgAAAAKMTIvMzEvMjAwNwkAAAABMEh4BaAvQNcIUpZJ8C9A1wgiQ0lRLkRCOkJBUy5JUV9DVVJSRU5DWV9HQUlOLkZZMjAxOAEAAABq1wUAAgAAAAMtNDkBCAAAAAUAAAABMQEAAAAKMTk0NzQwMzA1MAMAAAACNTACAAAAAjM4BAAAAAEwBwAAAAk5LzIzLzIwMTkIAAAACjEyLzMxLzIwMTgJAAAAATDwER6iL0DXCN+Kj+8vQNcIIUNJUS5FTlhUQlI6U09MQi5JUV9TVF9ERUJULkZZMjAxNQEAAADtwwUAAwAAAAAAo8Qroy9A1whGQnjvL0DXCBxDSVEuREI6QkFTLklRX1JBV19JTlYuRlkyMDE0AQAAAGrXBQACAAAABDI4MTQBCAAAAAUAAAABMQEAAAAKMTc3NzkyMjMxMAMAAAACNTACAAAABDMxNzEEAAAAATAHAAAACTkvMjMvMjAxOQgAAAAKMTIvMzEvMjAxNAkAAAABMD2cHaIvQNcIvfST7y9A1wgwQ0lRLktPU0U6QTA1MTkxMC5JUV9JTVBVVF9PUEVSX0xFQVNFX0RFUFIuRlkyMDE1AQAAAIEQNwADAAAAAAAgQsyhL0DXCFkz6O8vQNcIK0NJUS5UU0U6MzQwMS5JUV9SRVRVUk5fQ09NTU9OX0VRVUlUWS5GWTIwMTQBAAAAwlUNAAIAAAAGMy4wMTQ4AQgAAAAFAAAAATEBAAAACjE3MTMyMzM1MjEDAAAAAjc5</t>
  </si>
  <si>
    <t>AgAAAAUzMzMyMAQAAAABMAcAAAAJOS8yMy8yMDE5CAAAAAkzLzMxLzIwMTQJAAAAATAKa8OgL0DXCHRiDvAvQNcIN0NJUS5FTlhUQlI6U09MQi5JUV9UT1RBTF9PVVRTVEFORElOR19GSUxJTkdfREFURS5GWTIwMTMBAAAA7cMFAAIAAAAGODMuMTcxAQQAAAAFAAAAATUBAAAACjE3MjY1OTQ1NjQCAAAABTI0MTUzBgAAAAEwkDksoy9A1wgdG2rvL0DXCCRDSVEuVFNFOjM0MDcuSVFfQ1VSUkVOVF9SQVRJTy5GWTIwMTUBAAAAiFYNAAIAAAAIMS43NTY5ODIBCAAAAAUAAAABMQEAAAAKMTc0NTM3ODUxNgMAAAACNzkCAAAABDQwMzAEAAAAATAHAAAACTkvMjMvMjAxOQgAAAAJMy8zMS8yMDE1CQAAAAEwfPv6oC9A1witRhHwL0DXCBxDSVEuRU5YVEJSOlNPTEIuSVFfRlguRlkyMDE2AQAAAO3DBQACAAAAAy0xMgEIAAAABQAAAAExAQAAAAoxODgxNDg5Njc2AwAAAAI1MAIAAAAEMjE0NAQAAAABMAcAAAAJOS8yMy8yMDE5CAAAAAoxMi8zMS8yMDE2CQAAAAEwqOsroy9A1whNBpXvL0DXCCdDSVEuRU5YVEJSOlNPTEIuSVFfQ09NTU9OX0lTU1VFRC5GWTIwMDcBAAAA7cMFAAMAAAAAAOdx8KMvQNcI/vR+7y9A1wglQ0lRLkVOWFRCUjpTT0xCLklRX0FTU0VUX1RVUk5TLkZZMjAxNAEAAADtwwUAAgAAAAgwLjU4MzczOAEIAAAABQAAAAExAQAAAAoxNzgzOTI0NjE2AwAAAAI1MAIAAAAENDE3NwQAAAABMAcAAAAJ</t>
  </si>
  <si>
    <t>OS8yMy8yMDE5CAAAAAoxMi8zMS8yMDE0CQAAAAEw8qemny9A1wgQTVXwL0DXCBxDSVEuRU5YVEJSOlNPTEIuSVFfRlguRlkyMDA4AQAAAO3DBQACAAAAAi04AQgAAAAFAAAAATEBAAAACjEzNjY5NTI5MjUDAAAAAjUwAgAAAAQyMTQ0BAAAAAEwBwAAAAk5LzIzLzIwMTkIAAAACjEyLzMxLzIwMDgJAAAAATC8nSujL0DXCFGQf+8vQNcIF0NJUS5EQjpCQVMuSVFfQUUuRlkyMDEyAQAAAGrXBQACAAAABDE5OTUBCAAAAAUAAAABMQEAAAAKMTY2MDIzMTgzOAMAAAACNTACAAAABDEwMTYEAAAAATAHAAAACTkvMjMvMjAxOQgAAAAKMTIvMzEvMjAxMgkAAAABMF2K0KIvQNcIdSGn7y9A1wgrQ0lRLlNFSEs6Mzg2LklRX01JTk9SSVRZX0lOVEVSRVNUX0NGLkZZMjAxNgEAAABzKAgAAwAAAAAAFa/voy9A1wjYN1nvL0DXCCpDSVEuVFNFOjM0MDEuSVFfVE9UQUxfRVFVSVRZLkZZMjAxMi4uLi5KUFkBAAAAwlUNAAIAAAAGMzEyMjE2AQgAAAAFAAAAATEBAAAACjE1NTQ5NTA4MzYDAAAAAjc5AgAAAAQxMjc1BAAAAAEwBwAAAAk5LzIzLzIwMTkIAAAACTMvMzEvMjAxMgkAAAABMN2U454vQNcI9ytv8C9A1wgeQ0lRLlRTRTo0MDYzLklRX1pfU0NPUkUuRlkyMDA4AQAAAONXDQACAAAABzYuODA5NzYBCAAAAAUAAAABMQEAAAAKMTA2Mjc1MTk1MgMAAAACNzkCAAAABjEwMDEyMwQAAAABMAcAAAAJOS8yMy8yMDE5CAAA</t>
  </si>
  <si>
    <t>AAkzLzMxLzIwMDgJAAAAATDOfhGgL0DXCJrXI/AvQNcIK0NJUS5LT1NFOkEwNTE5MTAuSVFfVE9UQUxfT1RIRVJfT1BFUi5GWTIwMTIBAAAAgRA3AAIAAAAHMTM5ODg0MQEIAAAABQAAAAExAQAAAAoxNjgzNDYxODAyAwAAAAI4NQIAAAADMzgwBAAAAAEwBwAAAAk5LzIzLzIwMTkIAAAACjEyLzMxLzIwMTIJAAAAATC1GRSiL0DXCGbkte8vQNcIK0NJUS5UU0U6MzQwNy5JUV9ERUZfVEFYX0xJQUJfQ1VSUkVOVC5GWTIwMDYBAAAAiFYNAAMAAAAAAMINkJ4vQNcIvfSQ8C9A1wgnQ0lRLkVOWFRCUjpTT0xCLklRX09USEVSX0xJQUJfTFQuRlkyMDE1AQAAAO3DBQACAAAABDExMTMBCAAAAAUAAAABMQEAAAAKMTgzNDgxNjA5NAMAAAACNTACAAAABDEwNjIEAAAAATAHAAAACTkvMjMvMjAxOQgAAAAKMTIvMzEvMjAxNQkAAAABMKPEK6MvQNcIyPlu7y9A1wgkQ0lRLkVOWFRCUjpTT0xCLklRX05FVF9DSEFOR0UuRlkyMDEwAQAAAO3DBQACAAAAAzUzOQEIAAAABQAAAAExAQAAAAoxNTMzMjUwMTAxAwAAAAI1MAIAAAAEMjA5MwQAAAABMAcAAAAJOS8yMy8yMDE5CAAAAAoxMi8zMS8yMDEwCQAAAAEwqOsroy9A1wj7t3HvL0DXCBdDSVEuREI6QkFTLklRX0FSLkZZMjAxMwEAAABq1wUAAgAAAAUxMDIzMwEIAAAABQAAAAExAQAAAAoxNzIxMDY5MTk2AwAAAAI1MAIAAAAEMTAyMQQAAAABMAcAAAAJOS8yMy8yMDE5</t>
  </si>
  <si>
    <t>CAAAAAoxMi8zMS8yMDEzCQAAAAEwYrHQoi9A1wjoTqzvL0DXCCdDSVEuVFNFOjM0MDIuSVFfREFZU19QQVlBQkxFX09VVC5GWTIwMDgBAAAAuFUNAAIAAAAJNTguOTIzODA0AQgAAAAFAAAAATEBAAAACjEwNTc4ODgyNjIDAAAAAjc5AgAAAAQ0MTgzBAAAAAEwBwAAAAk5LzIzLzIwMTkIAAAACTMvMzEvMjAwOAkAAAABMDz2wqAvQNcIS3MW8C9A1wgcQ0lRLkVOWFRCUjpTT0xCLklRX05JLkZZMjAxNQEAAADtwwUAAgAAAAM0MDYBCAAAAAUAAAABMQEAAAAKMTgzNDgxNjA5NAMAAAACNTACAAAAAjE1BAAAAAEwBwAAAAk5LzIzLzIwMTkIAAAACjEyLzMxLzIwMTUJAAAAATCjxCujL0DXCCEife8vQNcIKENJUS5FTlhUQlI6U09MQi5JUV9SRVRVUk5fQ0FQSVRBTC5GWTIwMDcBAAAA7cMFAAIAAAAHMTIuMDExNQEIAAAABQAAAAExAQAAAAk4MTQyMjUyMjYDAAAAAjUwAgAAAAQ0MzYzBAAAAAEwBwAAAAk5LzIzLzIwMTkIAAAACjEyLzMxLzIwMDcJAAAAATCNnKOfL0DXCC6LVPAvQNcIJUNJUS5FTlhUQlI6U09MQi5JUV9MRVZFUkVEX0ZDRi5GWTIwMDkBAAAA7cMFAAIAAAAHLTIyNzUuNQEIAAAABQAAAAExAQAAAAoxNDUyNTM2OTgzAwAAAAI1MAIAAAAENDQyMgQAAAABMAcAAAAJOS8yMy8yMDE5CAAAAAoxMi8zMS8yMDA5CQAAAAEwo8Qroy9A1whZ2WzvL0DXCBlDSVEuVFNFOjM0MDcuSVFfTkkuRlkyMDEw</t>
  </si>
  <si>
    <t>AQAAAIhWDQACAAAABTI1Mjg2AQgAAAAFAAAAATEBAAAACjEzODI3NjMzNzADAAAAAjc5AgAAAAIxNQQAAAABMAcAAAAJOS8yMy8yMDE5CAAAAAkzLzMxLzIwMTAJAAAAATCZUrKpL0DXCPz1ifAvQNcII0NJUS5FTlhUQlI6U09MQi5JUV9UT1RBTF9SRVYuRlkyMDE3AQAAAO3DBQACAAAABTEwOTg0AQgAAAAFAAAAATEBAAAACjE5NTI1NTA5ODUDAAAAAjUwAgAAAAIyOAQAAAABMAcAAAAJOS8yMy8yMDE5CAAAAAoxMi8zMS8yMDE3CQAAAAEwqOsroy9A1wjpC5rvL0DXCCVDSVEuRU5YVEJSOlNPTEIuSVFfR0FJTl9JTlZFU1QuRlkyMDE3AQAAAO3DBQADAAAAAACaEiyjL0DXCI+Fn+8vQNcIH0NJUS5EQjpCQVMuSVFfTklfQ09NUEFOWS5GWTIwMDgBAAAAatcFAAIAAAAEMzMwNQEIAAAABQAAAAExAQAAAAoxMzM5MjI5MjMyAwAAAAI1MAIAAAAFNDE1NzEEAAAAATAHAAAACTkvMjMvMjAxOQgAAAAKMTIvMzEvMjAwOAkAAAABMIxgLKMvQNcIgBCR7y9A1wgnQ0lRLkRCOkJBUy5JUV9JTlZFU1RfU0VDVVJJVFlfQ0YuRlkyMDA4AQAAAGrXBQACAAAABC05NzYBCAAAAAUAAAABMQEAAAAKMTMzOTIyOTIzMgMAAAACNTACAAAABDIwMjcEAAAAATAHAAAACTkvMjMvMjAxOQgAAAAKMTIvMzEvMjAwOAkAAAABMA9BzqIvQNcIofSM7y9A1wgrQ0lRLlRTRTo0MTgzLklRX1JFVFVSTl9DT01NT05fRVFVSVRZLkZZMjAx</t>
  </si>
  <si>
    <t>NAEAAAA9Vw0AAgAAAActNi44OTA2AQgAAAAFAAAAATEBAAAACjE2ODY2MzgyOTUDAAAAAjc5AgAAAAUzMzMyMAQAAAABMAcAAAAJOS8yMy8yMDE5CAAAAAkzLzMxLzIwMTQJAAAAATB/tQSgL0DXCIlIO/AvQNcIK0NJUS5UU0U6NDA2My5JUV9OSV9BVkFJTF9FWENMX01BUkdJTi5GWTIwMTkBAAAA41cNAAIAAAAHMTkuMzkyNQEIAAAABQAAAAExAQAAAAoxOTcwMjEzMDE2AwAAAAI3OQIAAAAENDE4MgQAAAABMAcAAAAJOS8yMy8yMDE5CAAAAAkzLzMxLzIwMTkJAAAAATC4zBGgL0DXCIvzLvAvQNcIKUNJUS5FTlhUQlI6U09MQi5JUV9FWFRSQV9BQ0NfSVRFTVMuRlkyMDEzAQAAAO3DBQADAAAAAACaEiyjL0DXCAQ3bu8vQNcIJENJUS5OWVNFOkRELklRX0xUX0RFQlRfRVFVSVRZLkZZMjAxNQEAAAC4uQsAAgAAAAc2MS45MzMzAQgAAAAFAAAAATEBAAAACjE4NzQ2Mjc1OTUDAAAAAzE2MAIAAAAENDA4NQQAAAABMAcAAAAJOS8yMy8yMDE5CAAAAAoxMi8zMS8yMDE1CQAAAAEwU1EFoC9A1wjbsDHwL0DXCClDSVEuRU5YVEJSOlNPTEIuSVFfTE9BTlNfUkVDRUlWX0xULkZZMjAxMwEAAADtwwUAAgAAAAMyNTEBCAAAAAUAAAABMQEAAAAKMTcyNjU5NDU2NAMAAAACNTACAAAABDEwNTAEAAAAATAHAAAACTkvMjMvMjAxOQgAAAAKMTIvMzEvMjAxMwkAAAABMJoSLKMvQNcI0WOB7y9A1wghQ0lRLlRTRTozNDA3</t>
  </si>
  <si>
    <t>LklRX1RPVEFMX0RFQlQuRlkyMDE1AQAAAIhWDQACAAAABjI2OTAxNwEIAAAABQAAAAExAQAAAAoxNzQ1Mzc4NTE2AwAAAAI3OQIAAAAENDE3MwQAAAABMAcAAAAJOS8yMy8yMDE5CAAAAAkzLzMxLzIwMTUJAAAAATDGc62pL0DXCORIgfAvQNcIH0NJUS5TRUhLOjM4Ni5JUV9FQklUX0lOVC5GWTIwMTYBAAAAcygIAAIAAAAINi45MzgzODgBCAAAAAUAAAABMQEAAAAKMTg4NzIyODUzNgMAAAACMzICAAAABDQxODkEAAAAATAHAAAACTkvMjMvMjAxOQgAAAAKMTIvMzEvMjAxNgkAAAABMNR1o58vQNcIGVhK8C9A1wgrQ0lRLkVOWFRCUjpTT0xCLklRX0NVUlJFTlRfUE9SVF9ERUJULkZZMjAwNwEAAADtwwUAAgAAAAE4AQgAAAAFAAAAATEBAAAACTgxNDIyNTIyNgMAAAACNTACAAAABDEyOTcEAAAAATAHAAAACTkvMjMvMjAxOQgAAAAKMTIvMzEvMjAwNwkAAAABMAlL8KMvQNcI+MFf7y9A1wgkQ0lRLktPU0U6QTA1MTkxMC5JUV9MVF9JTlZFU1QuRlkyMDE2AQAAAIEQNwACAAAABjM0ODc2MQEIAAAABQAAAAExAQAAAAoxODc3NjI2MTU1AwAAAAI4NQIAAAAEMTA1NAQAAAABMAcAAAAJOS8yMy8yMDE5CAAAAAoxMi8zMS8yMDE2CQAAAAEwFWnMoS9A1wjQBuPvL0DXCCRDSVEuU0VISzozODYuSVFfQ1VSUkVOQ1lfR0FJTi5GWTIwMTABAAAAcygIAAIAAAADNDY1AQgAAAAFAAAAATEBAAAACjE1ODM2MjgxNDMD</t>
  </si>
  <si>
    <t>AAAAAjMyAgAAAAIzOAQAAAABMAcAAAAJOS8yMy8yMDE5CAAAAAoxMi8zMS8yMDEwCQAAAAEwhU4/pC9A1wgPwmbvL0DXCB9DSVEuU0VISzozODYuSVFfRUJJVF9JTlQuRlkyMDA4AQAAAHMoCAADAAAAAk5NAQgAAAAFAAAAATEBAAAACjE2MzcyMTQ0MjADAAAAAjMyAgAAAAQ0MTg5BAAAAAEwBwAAAAk5LzIzLzIwMTkIAAAACjEyLzMxLzIwMDgJAAAAATD4TaOfL0DXCFKWSfAvQNcIKUNJUS5TRUhLOjM4Ni5JUV9JTlZFU1RfU0VDVVJJVFlfQ0YuRlkyMDExAQAAAHMoCAACAAAABS0zODY3AQgAAAAFAAAAATEBAAAACjE1OTY0MzA1NDMDAAAAAjMyAgAAAAQyMDI3BAAAAAEwBwAAAAk5LzIzLzIwMTkIAAAACjEyLzMxLzIwMTEJAAAAATBinD+kL0DXCLArXe8vQNcIJUNJUS5UU0U6NDE4OC5JUV9MVF9ERUJUX0VRVUlUWS5GWTIwMDkBAAAANZcKAAIAAAAHNjMuMzk2MgEIAAAABQAAAAExAQAAAAoxMzgwNjMwNzE3AwAAAAI3OQIAAAAENDA4NQQAAAABMAcAAAAJOS8yMy8yMDE5CAAAAAkzLzMxLzIwMDkJAAAAATAnksOgL0DXCO/GIvAvQNcIJUNJUS5UU0U6NDE4OC5JUV9EQVlTX1NBTEVTX09VVC5GWTIwMTgBAAAANZcKAAIAAAAHNzkuOTIwNAEIAAAABQAAAAExAQAAAAoxODk0NTY3ODU5AwAAAAI3OQIAAAAENDA0MgQAAAABMAcAAAAJOS8yMy8yMDE5CAAAAAkzLzMxLzIwMTgJAAAAATDZVxGgL0DXCOXX</t>
  </si>
  <si>
    <t>OPAvQNcIK0NJUS5UU0U6MzQwMS5JUV9OSV9BVkFJTF9FWENMX01BUkdJTi5GWTIwMTEBAAAAwlUNAAIAAAAGMy4wODczAQgAAAAFAAAAATEBAAAACjE0NzA3ODQ5MjYDAAAAAjc5AgAAAAQ0MTgyBAAAAAEwBwAAAAk5LzIzLzIwMTkIAAAACTMvMzEvMjAxMQkAAAABMAprw6AvQNcIfs4D8C9A1wgtQ0lRLkVOWFRCUjpTT0xCLklRX1RFVl9FQklUREEuMjAwMC4yMDA2LzAzLzMxAQAAAO3DBQACAAAACDcuMjI4NjM1AQcAAAAFAAAAATEBAAAACTIxMDY1OTMwOQMAAAABMAIAAAAGMTAwMDMwBAAAAAEwBwAAAAkzLzMxLzIwMDYIAAAACTMvMzEvMjAwNrCGPMcvQNcI2wuQ8C9A1wgdQ0lRLktPU0U6QTA1MTkxMC5JUV9GWC5GWTIwMTIBAAAAgRA3AAIAAAAGLTE1ODEyAQgAAAAFAAAAATEBAAAACjE2ODM0NjE4MDIDAAAAAjg1AgAAAAQyMTQ0BAAAAAEwBwAAAAk5LzIzLzIwMTkIAAAACjEyLzMxLzIwMTIJAAAAATCaQBSiL0DXCMtUv+8vQNcIL0NJUS5TRUhLOjM4Ni5JUV9PVEhFUl9OT05fT1BFUl9FWFBfU1VQUEwuRlkyMDE0AQAAAHMoCAACAAAABS00NjExAQgAAAAFAAAAATEBAAAACjE4Mzc5NTc0NzADAAAAAjMyAgAAAAI4NQQAAAABMAcAAAAJOS8yMy8yMDE5CAAAAAoxMi8zMS8yMDE0CQAAAAEwBjvvoy9A1wgNG2PvL0DXCCdDSVEuU0VISzozODYuSVFfRUJJVERBX0NBUEVYX0lOVC5GWTIwMTIBAAAA</t>
  </si>
  <si>
    <t>cygIAAIAAAAIMS4xNTI5ODIBCAAAAAUAAAABMQEAAAAKMTcyNzc1NDI4MwMAAAACMzICAAAABDQxOTEEAAAAATAHAAAACTkvMjMvMjAxOQgAAAAKMTIvMzEvMjAxMgkAAAABMNR1o58vQNcIbgVF8C9A1wgjQ0lRLkVOWFRCUjpTT0xCLklRX0RJVl9TSEFSRS5GWTIwMDgBAAAA7cMFAAIAAAAEMi45MwEIAAAABQAAAAExAQAAAAoxMzY2OTUyOTI1AwAAAAI1MAIAAAAEMzA1OAQAAAABMAcAAAAJOS8yMy8yMDE5CAAAAAoxMi8zMS8yMDA4CQAAAAEwvJ0roy9A1wjQFXrvL0DXCCZDSVEuVFNFOjQwMDUuSVFfQ0FTSF9DT05WRVJTSU9OLkZZMjAwOQEAAAC3uAsAAgAAAAkxMDMuNzYwNzQBCAAAAAUAAAABMQEAAAAKMTM3OTQ2NTQ3NwMAAAACNzkCAAAABDQxODQEAAAAATAHAAAACTkvMjMvMjAxOQgAAAAJMy8zMS8yMDA5CQAAAAEwr/MRoC9A1wg5+TPwL0DXCDBDSVEuS09TRTpBMDUxOTEwLklRX0RFQlRfRVFVSVZfT1BFUl9MRUFTRS5GWTIwMTUBAAAAgRA3AAMAAAAAACBCzKEvQNcI6bji7y9A1wgjQ0lRLkVOWFRCUjpTT0xCLklRX1RPVEFMX1JFVi5GWTIwMTEBAAAA7cMFAAIAAAAENzU2NAEIAAAABQAAAAExAQAAAAoxNTk3ODM1NDc1AwAAAAI1MAIAAAACMjgEAAAAATAHAAAACTkvMjMvMjAxOQgAAAAKMTIvMzEvMjAxMQkAAAABMKjrK6MvQNcIpDKF7y9A1wggQ0lRLlRTRTozNDA3LklRX05JX01BUkdJ</t>
  </si>
  <si>
    <t>Ti5GWTIwMTYBAAAAiFYNAAIAAAAGNC43MjczAQgAAAAFAAAAATEBAAAACjE3OTg4OTQ5NTgDAAAAAjc5AgAAAAQ0MDk0BAAAAAEwBwAAAAk5LzIzLzIwMTkIAAAACTMvMzEvMjAxNgkAAAABMHz7+qAvQNcIHpL97y9A1wgsQ0lRLktPU0U6QTA1MTkxMC5JUV9UT1RBTF9ESVZfUEFJRF9DRi5GWTIwMTIBAAAAgRA3AAIAAAAHLTMxNjE1OQEIAAAABQAAAAExAQAAAAoxNjgzNDYxODAyAwAAAAI4NQIAAAAEMjAyMgQAAAABMAcAAAAJOS8yMy8yMDE5CAAAAAoxMi8zMS8yMDEyCQAAAAEwtRkUoi9A1wiEks3vL0DXCCZDSVEuRU5YVEJSOlNPTEIuSVFfVE9UQUxfUkVDRUlWLkZZMjAxMgEAAADtwwUAAgAAAAQyMzU1AQgAAAAFAAAAATEBAAAACjE2NjcwNzc1MzMDAAAAAjUwAgAAAAQxMDAxBAAAAAEwBwAAAAk5LzIzLzIwMTkIAAAACjEyLzMxLzIwMTIJAAAAATCaEiyjL0DXCMdTcu8vQNcIJUNJUS5TRUhLOjM4Ni5JUV9QUkVGX0RJVl9PVEhFUi5GWTIwMTABAAAAcygIAAMAAAAAAIVOP6QvQNcILGpc7y9A1wgpQ0lRLkVOWFRCUjpTT0xCLklRX0lOVkVTVF9MT0FOU19DRi5GWTIwMTMBAAAA7cMFAAMAAAAAAJA5LKMvQNcIGl987y9A1wggQ0lRLlNFSEs6Mzg2LklRX1JEX0VYUF9GTi5GWTIwMDgBAAAAcygIAAIAAAAEMzQyNwEIAAAABQAAAAExAQAAAAoxNjM3MjE0NDIwAwAAAAIzMgIAAAAEMzE2OAQAAAAB</t>
  </si>
  <si>
    <t>MAcAAAAJOS8yMy8yMDE5CAAAAAoxMi8zMS8yMDA4CQAAAAEwiSc/pC9A1wiu0mDvL0DXCBpDSVEuMC5JUV9CQVNJQ19FUFNfSU5DTC5GWQUAAAAAAAAACAAAABUoSW52YWxpZCBUaW1lIFBlcmlvZCkvG8yhL0DXCISUCvAvQNcIIkNJUS5UU0U6MzQwNy5JUV9TQUxFX1BQRV9DRi5GWTIwMTcBAAAAiFYNAAIAAAAEMzE3OAEIAAAABQAAAAExAQAAAAoxODQ4NjczMTkxAwAAAAI3OQIAAAAEMjA0MgQAAAABMAcAAAAJOS8yMy8yMDE5CAAAAAkzLzMxLzIwMTcJAAAAATCzmq2pL0DXCFO4fPAvQNcIK0NJUS5FTlhUQlI6U09MQi5JUV9UT1RBTF9ERUJULkZZMjAxNC4uLi5KUFkBAAAA7cMFAAIAAAANMzM5MTkyLjUxMzQ2NwEIAAAABQAAAAExAQAAAAoxNzgzOTI0NjE2AwAAAAI3OQIAAAAENDE3MwQAAAABMAcAAAAJOS8yMy8yMDE5CAAAAAoxMi8zMS8yMDE0CQAAAAEwy7vjni9A1wiDFmnwL0DXCCJDSVEuRU5YVEJSOlNPTEIuSVFfVE9UQUxfQ0wuRlkyMDA5AQAAAO3DBQACAAAABDI4NTEBCAAAAAUAAAABMQEAAAAKMTQ1MjUzNjk4MwMAAAACNTACAAAABDEwMDkEAAAAATAHAAAACTkvMjMvMjAxOQgAAAAKMTIvMzEvMjAwOQkAAAABMKPEK6MvQNcIHUNx7y9A1wgnQ0lRLlRTRTozNDAyLklRX1RPVEFMX1JFVi5GWTIwMTUuLi4uSlBZAQAAALhVDQACAAAABzIwMTA3MzQBCAAAAAUAAAABMQEAAAAKMTc0NDk0</t>
  </si>
  <si>
    <t>NjMxMQMAAAACNzkCAAAAAjI4BAAAAAEwBwAAAAk5LzIzLzIwMTkIAAAACTMvMzEvMjAxNQkAAAABMIdq1p4vQNcIKZBu8C9A1wgjQ0lRLlNFSEs6Mzg2LklRX09USEVSX0VRVUlUWS5GWTIwMTUBAAAAcygIAAIAAAAFMjE1NjABCAAAAAUAAAABMQEAAAAKMTg4NzIyODUzMwMAAAACMzICAAAABDEwMjgEAAAAATAHAAAACTkvMjMvMjAxOQgAAAAKMTIvMzEvMjAxNQkAAAABMCCI76MvQNcIPNhe7y9A1wghQ0lRLlNFSEs6Mzg2LklRX0lOQ19FUVVJVFkuRlkyMDA5AQAAAHMoCAACAAAABDI5OTcBCAAAAAUAAAABMQEAAAAKMTU4MzYyNzc2NQMAAAACMzICAAAAAjQ3BAAAAAEwBwAAAAk5LzIzLzIwMTkIAAAACjEyLzMxLzIwMDkJAAAAATCFTj+kL0DXCJggYe8vQNcIKENJUS5LT1NFOkEwNTE5MTAuSVFfSU5DX0VRVUlUWV9DRi5GWTIwMTgBAAAAgRA3AAMAAAAAAAqQzKEvQNcIsknu7y9A1wghQ0lRLkVOWFRCUjpTT0xCLklRX0lOQ19UQVguRlkyMDE4AQAAAO3DBQACAAAAAjk1AQgAAAAFAAAAATEBAAAACjE5NTI1NTA5ODYDAAAAAjUwAgAAAAI3NQQAAAABMAcAAAAJOS8yMy8yMDE5CAAAAAoxMi8zMS8yMDE4CQAAAAEwmhIsoy9A1wjqSG/vL0DXCCdDSVEuVFNFOjQwMDUuSVFfQ0FTSF9PUEVSLkZZMjAxNi4uLi5KUFkBAAAAt7gLAAIAAAAGMjYxMTcyAQgAAAAFAAAAATEBAAAACjE3OTczMTU0MzgDAAAA</t>
  </si>
  <si>
    <t>Ajc5AgAAAAQyMDA2BAAAAAEwBwAAAAk5LzIzLzIwMTkIAAAACTMvMzEvMjAxNgkAAAABML7i454vQNcIxzx38C9A1wgrQ0lRLktPU0U6QTA1MTkxMC5JUV9ORVRfSU5URVJFU1RfRVhQLkZZMjAxMAEAAACBEDcAAgAAAAYtMzQyODEBCAAAAAUAAAABMQEAAAAKMTU0NTMzODIxOQMAAAACODUCAAAAAzM2OAQAAAABMAcAAAAJOS8yMy8yMDE5CAAAAAoxMi8zMS8yMDEwCQAAAAEw2csToi9A1wj/Q77vL0DXCCRDSVEuVFNFOjM0MDcuSVFfTUFSS0VUQ0FQLjIwMTAvMDMvMzEBAAAAiFYNAAIAAAAKNzAzNDA5LjI4NAEGAAAABQAAAAExAQAAAAoxMzIyMTMzOTQxAwAAAAI3OQIAAAAGMTAwMDU0BAAAAAEwBwAAAAkzLzMxLzIwMTAc/ZHIL0DXCAhUYfAvQNcIH0NJUS5LT1NFOkEwNTE5MTAuSVFfRUJJVC5GWTIwMDgBAAAAgRA3AAIAAAAHMTMyMTEyMwEIAAAABQAAAAExAQAAAAoxMzY1MTcxODkyAwAAAAI4NQIAAAADNDAwBAAAAAEwBwAAAAk5LzIzLzIwMTkIAAAACjEyLzMxLzIwMDgJAAAAATDkOB6iL0DXCCGnr+8vQNcIKENJUS5UU0U6MzQwMi5JUV9UT1RBTF9ERUJULkZZMjAwOS4uLi5KUFkBAAAAuFUNAAIAAAAGNjU3NjE3AQgAAAAFAAAAATEBAAAACjEzODAyODY5MTcDAAAAAjc5AgAAAAQ0MTczBAAAAAEwBwAAAAk5LzIzLzIwMTkIAAAACTMvMzEvMjAwOQkAAAABMMu7454vQNcI4Hlv8C9A1wgnQ0lR</t>
  </si>
  <si>
    <t>LlRTRTo0MDA1LklRX0NBU0hfT1BFUi5GWTIwMDkuLi4uSlBZAQAAALe4CwACAAAABTc4NDI4AQgAAAAFAAAAATEBAAAACjEzNzk0NjU0NzcDAAAAAjc5AgAAAAQyMDA2BAAAAAEwBwAAAAk5LzIzLzIwMTkIAAAACTMvMzEvMjAwOQkAAAABML7i454vQNcIDFN28C9A1wgkQ0lRLktPU0U6QTA1MTkxMC5JUV9PVEhFUl9SRVYuRlkyMDEzAQAAAIEQNwADAAAAAACaQBSiL0DXCBiAqO8vQNcIKENJUS5FTlhUQlI6U09MQi5JUV9TVF9ERUJUX0lTU1VFRC5GWTIwMTgBAAAA7cMFAAIAAAAEMjQyOAEIAAAABQAAAAExAQAAAAoxOTUyNTUwOTg2AwAAAAI1MAIAAAAEMjA0MwQAAAABMAcAAAAJOS8yMy8yMDE5CAAAAAoxMi8zMS8yMDE4CQAAAAEwkDksoy9A1wjlMozvL0DXCB9DSVEuREI6QkFTLklRX1RPVEFMX0xJQUIuRlkyMDA5AQAAAGrXBQACAAAABTMyNjU5AQgAAAAFAAAAATEBAAAACjE0MzYyMDY0NTADAAAAAjUwAgAAAAQxMjc2BAAAAAEwBwAAAAk5LzIzLzIwMTkIAAAACjEyLzMxLzIwMDkJAAAAATAPQc6iL0DXCMDppe8vQNcII0NJUS5UU0U6NDE4OC5JUV9FQklUQV9NQVJHSU4uRlkyMDE0AQAAADWXCgACAAAABjMuNTc3NAEIAAAABQAAAAExAQAAAAoxNjg2MTAzNjI5AwAAAAI3OQIAAAAENDQxOQQAAAABMAcAAAAJOS8yMy8yMDE5CAAAAAkzLzMxLzIwMTQJAAAAATDqMBGgL0DXCM07I/AvQNcIJUNJ</t>
  </si>
  <si>
    <t>US5LT1NFOkEwNTE5MTAuSVFfVE9UQUxfTElBQi5GWTIwMTUBAAAAgRA3AAIAAAAHNTQ3NTIwNgEIAAAABQAAAAExAQAAAAoxODMxNjQ0MTY3AwAAAAI4NQIAAAAEMTI3NgQAAAABMAcAAAAJOS8yMy8yMDE5CAAAAAoxMi8zMS8yMDE1CQAAAAEwIELMoS9A1wggE+3vL0DXCClDSVEuS09TRTpBMDUxOTEwLklRX1BST1ZfQkFEX0RFQlRTLkZZMjAxNQEAAACBEDcAAwAAAAAAIELMoS9A1wgn6+zvL0DXCCZDSVEuREI6QkFTLklRX01JTk9SSVRZX0lOVEVSRVNULkZZMjAxMAEAAABq1wUAAgAAAAQxMjUzAQgAAAAFAAAAATEBAAAACjE1MjUwMzQxNzMDAAAAAjUwAgAAAAQxMDUyBAAAAAEwBwAAAAk5LzIzLzIwMTkIAAAACjEyLzMxLzIwMTAJAAAAATC6aM6iL0DXCDo+q+8vQNcIHUNJUS5EQjpCQVMuSVFfQlZfU0hBUkUuRlkyMDEyAQAAAGrXBQACAAAACTI2Ljc5NTM5NQEIAAAABQAAAAExAQAAAAoxNjYwMjMxODM4AwAAAAI1MAIAAAAENDAyMAQAAAABMAcAAAAJOS8yMy8yMDE5CAAAAAoxMi8zMS8yMDEyCQAAAAEwXYrQoi9A1wh1IafvL0DXCC9DSVEuS09TRTpBMDUxOTEwLklRX1JFVFVSTl9DT01NT05fRVFVSVRZLkZZMjAxMgEAAACBEDcAAgAAAAcxNC44MDk1AQgAAAAFAAAAATEBAAAACjE2ODM0NjE4MDIDAAAAAjg1AgAAAAUzMzMyMAQAAAABMAcAAAAJOS8yMy8yMDE5CAAAAAoxMi8zMS8yMDEyCQAA</t>
  </si>
  <si>
    <t>AAEwe0PWni9A1wiKaUTwL0DXCCdDSVEuREI6QkFTLklRX0lOVkVTVF9TRUNVUklUWV9DRi5GWTIwMTUBAAAAatcFAAIAAAAELTkyMAEIAAAABQAAAAExAQAAAAoxODI5MjgyNjU0AwAAAAI1MAIAAAAEMjAyNwQAAAABMAcAAAAJOS8yMy8yMDE5CAAAAAoxMi8zMS8yMDE1CQAAAAEwKcMdoi9A1whgRMXvL0DXCCZDSVEuS09TRTpBMDUxOTEwLklRX09USEVSX0lOVEFOLkZZMjAxMgEAAACBEDcAAgAAAAYxNTgwNjgBCAAAAAUAAAABMQEAAAAKMTY4MzQ2MTgwMgMAAAACODUCAAAABDEwNDAEAAAAATAHAAAACTkvMjMvMjAxOQgAAAAKMTIvMzEvMjAxMgkAAAABMLUZFKIvQNcIoVSx7y9A1wgqQ0lRLlRTRTo0MTgzLklRX1RFVl9FQklUREEuMjAwMC4yMDExLzAzLzMxAQAAAD1XDQACAAAABjYuODQ2NgEHAAAABQAAAAExAQAAAAoxNDMwMDY2NzkwAwAAAAEwAgAAAAYxMDAwMzAEAAAAATAHAAAACTMvMzEvMjAxMQgAAAAJMy8zMS8yMDEx5BE8xy9A1wiHwobwL0DXCCFDSVEuRU5YVEJSOlNPTEIuSVFfUEVOU0lPTi5GWTIwMTABAAAA7cMFAAIAAAAEMTAwMwEIAAAABQAAAAExAQAAAAoxNTMzMjUwMTAxAwAAAAI1MAIAAAAEMTIxMwQAAAABMAcAAAAJOS8yMy8yMDE5CAAAAAoxMi8zMS8yMDEwCQAAAAEwqOsroy9A1whCJ23vL0DXCCZDSVEuRU5YVEJSOlNPTEIuSVFfVE9UQUxfUkVDRUlWLkZZMjAxNAEAAADt</t>
  </si>
  <si>
    <t>wwUAAgAAAAQxODcwAQgAAAAFAAAAATEBAAAACjE3ODM5MjQ2MTYDAAAAAjUwAgAAAAQxMDAxBAAAAAEwBwAAAAk5LzIzLzIwMTkIAAAACjEyLzMxLzIwMTQJAAAAATCjxCujL0DXCMMWc+8vQNcII0NJUS5FTlhUQlI6U09MQi5JUV9MVF9JTlZFU1QuRlkyMDE3AQAAAO3DBQACAAAAAzU1NwEIAAAABQAAAAExAQAAAAoxOTUyNTUwOTg1AwAAAAI1MAIAAAAEMTA1NAQAAAABMAcAAAAJOS8yMy8yMDE5CAAAAAoxMi8zMS8yMDE3CQAAAAEwmhIsoy9A1wjqSG/vL0DXCCdDSVEuVFNFOjM0MDIuSVFfQ0FTSF9PUEVSLkZZMjAxNS4uLi5KUFkBAAAAuFUNAAIAAAAGMTQxMjgyAQgAAAAFAAAAATEBAAAACjE3NDQ5NDYzMTEDAAAAAjc5AgAAAAQyMDA2BAAAAAEwBwAAAAk5LzIzLzIwMTkIAAAACTMvMzEvMjAxNQkAAAABML7i454vQNcIWAtm8C9A1wgrQ0lRLkVOWFRCUjpTT0xCLklRX1BST1ZfQkFEX0RFQlRTX0NGLkZZMjAxOAEAAADtwwUAAwAAAAAAkDksoy9A1wiRIaDvL0DXCCJDSVEuS09TRTpBMDUxOTEwLklRX0xUX0RFQlQuRlkyMDEyAQAAAIEQNwACAAAABzExOTIwNTIBCAAAAAUAAAABMQEAAAAKMTY4MzQ2MTgwMgMAAAACODUCAAAABDEwNDkEAAAAATAHAAAACTkvMjMvMjAxOQgAAAAKMTIvMzEvMjAxMgkAAAABMLUZFKIvQNcI/S2/7y9A1wgnQ0lRLlRTRTozNDAxLklRX0NGT19DVVJSRU5UX0xJQUIu</t>
  </si>
  <si>
    <t>RlkyMDE5AQAAAMJVDQACAAAACDAuMjY5NDc5AQgAAAAFAAAAATEBAAAACjE5NjkxNTQ3MTcDAAAAAjc5AgAAAAQ0MTg1BAAAAAEwBwAAAAk5LzIzLzIwMTkIAAAACTMvMzEvMjAxOQkAAAABMCeSw6AvQNcIq4QJ8C9A1wglQ0lRLlRTRTozNDA3LklRX0xUX0RFQlRfRVFVSVRZLkZZMjAxMQEAAACIVg0AAgAAAAcxNy44Mzk0AQgAAAAFAAAAATEBAAAACjE0NjI3MTI1NjgDAAAAAjc5AgAAAAQ0MDg1BAAAAAEwBwAAAAk5LzIzLzIwMTkIAAAACTMvMzEvMjAxMQkAAAABMHz7+qAvQNcIHvML8C9A1wglQ0lRLlNFSEs6Mzg2LklRX0RBWVNfU0FMRVNfT1VULkZZMjAxMgEAAABzKAgAAgAAAAkxMi41OTMzMjgBCAAAAAUAAAABMQEAAAAKMTcyNzc1NDI4MwMAAAACMzICAAAABDQwNDIEAAAAATAHAAAACTkvMjMvMjAxOQgAAAAKMTIvMzEvMjAxMgkAAAABMNR1o58vQNcIW3pM8C9A1wgdQ0lRLkRCOkJBUy5JUV9BUl9UVVJOUy5GWTIwMTgBAAAAatcFAAIAAAAINS44Mzc4MzUBCAAAAAUAAAABMQEAAAAKMTk0NzQwMzA1MAMAAAACNTACAAAABDQwMDEEAAAAATAHAAAACTkvMjMvMjAxOQgAAAAKMTIvMzEvMjAxOAkAAAABMHsc1p4vQNcI/ZVX8C9A1wgoQ0lRLlRTRTozNDA3LklRX1RPVEFMX0RFQlRfRVFVSVRZLkZZMjAwOQEAAACIVg0AAgAAAAc1MS42MjIzAQgAAAAFAAAAATEBAAAACjEzODI3NjM0OTEDAAAA</t>
  </si>
  <si>
    <t>Ajc5AgAAAAQ0MDM0BAAAAAEwBwAAAAk5LzIzLzIwMTkIAAAACTMvMzEvMjAwOQkAAAABMIjU+qAvQNcIu60B8C9A1wgoQ0lRLktPU0U6QTA1MTkxMC5JUV9DVVJSRU5DWV9HQUlOLkZZMjAwNwEAAACBEDcAAgAAAAUxNDA4MAEIAAAABQAAAAExAQAAAAoxNDY2NzQzNjE3AwAAAAI4NQIAAAACMzgEAAAAATAHAAAACTkvMjMvMjAxOQgAAAAKMTIvMzEvMjAwNwkAAAABMPARHqIvQNcIlAy97y9A1wguQ0lRLlNFSEs6Mzg2LklRX1RPVEFMX0RFQlRfRUJJVERBX0NBUEVYLkZZMjAxMgEAAABzKAgAAgAAAAkyMS41MDI5NzYBCAAAAAUAAAABMQEAAAAKMTcyNzc1NDI4MwMAAAACMzICAAAABTIzMzEzBAAAAAEwBwAAAAk5LzIzLzIwMTkIAAAACjEyLzMxLzIwMTIJAAAAATDUdaOfL0DXCCZ/UfAvQNcIMENJUS5LT1NFOkEwNTE5MTAuSVFfTkVUX0RFQlRfRUJJVERBX0NBUEVYLkZZMjAxMAEAAACBEDcAAgAAAAgwLjM4OTc4OAEIAAAABQAAAAExAQAAAAoxNTQ1MzM4MjE5AwAAAAI4NQIAAAAFMjMzMTQEAAAAATAHAAAACTkvMjMvMjAxOQgAAAAKMTIvMzEvMjAxMAkAAAABMHtD1p4vQNcIEENg8C9A1wggQ0lRLlNFSEs6Mzg2LklRX0RJVkVTVF9DRi5GWTIwMDcBAAAAcygIAAMAAAAAAKxZQqQvQNcIXthl7y9A1wglQ0lRLktPU0U6QTA1MTkxMC5JUV9FQklUREFfSU5ULkZZMjAxMwEAAACBEDcAAgAAAAk0Mi41</t>
  </si>
  <si>
    <t>NzAyNzIBCAAAAAUAAAABMQEAAAAKMTczMjQxMjU1OQMAAAACODUCAAAABDQxOTAEAAAAATAHAAAACTkvMjMvMjAxOQgAAAAKMTIvMzEvMjAxMwkAAAABMHtD1p4vQNcIhCFe8C9A1wgjQ0lRLlRTRTozNDAyLklRX0VCSVRBX01BUkdJTi5GWTIwMTIBAAAAuFUNAAIAAAAGNi43NzU4AQgAAAAFAAAAATEBAAAACjE1NTQzMzcyMzEDAAAAAjc5AgAAAAQ0NDE5BAAAAAEwBwAAAAk5LzIzLzIwMTkIAAAACTMvMzEvMjAxMgkAAAABMCUdw6AvQNcIxN0M8C9A1wgvQ0lRLkVOWFRCUjpTT0xCLklRX0lNUFVUX09QRVJfTEVBU0VfREVQUi5GWTIwMTYBAAAA7cMFAAIAAAAJNzMuMzE4OTY4AQgAAAAFAAAAATEBAAAACjE4ODE0ODk2NzYDAAAAAjUwAgAAAAUyMTY3MwQAAAABMAcAAAAJOS8yMy8yMDE5CAAAAAoxMi8zMS8yMDE2CQAAAAEwqOsroy9A1wgCSYvvL0DXCCZDSVEuS09TRTpBMDUxOTEwLklRX0VCSVRfTUFSR0lOLkZZMjAwOAEAAACBEDcAAgAAAAY5LjA3NjgBCAAAAAUAAAABMQEAAAAKMTM2NTE3MTg5MgMAAAACODUCAAAABDQwNTMEAAAAATAHAAAACTkvMjMvMjAxOQgAAAAKMTIvMzEvMjAwOAkAAAABMHsc1p4vQNcIeDxb8C9A1wgtQ0lRLktPU0U6QTA1MTkxMC5JUV9ERUJUX0VRVUlWX05FVF9QQk8uRlkyMDA4AQAAAIEQNwACAAAABTk2NzYzAQgAAAAFAAAAATEBAAAACjEzNjUxNzE4OTIDAAAAAjg1</t>
  </si>
  <si>
    <t>AgAAAAUyMTY3OQQAAAABMAcAAAAJOS8yMy8yMDE5CAAAAAoxMi8zMS8yMDA4CQAAAAEw/X0Toi9A1wjlhrTvL0DXCChDSVEuVFNFOjM0MDEuSVFfRklYRURfQVNTRVRfVFVSTlMuRlkyMDA5AQAAAMJVDQACAAAACDIuNjEyMzQ0AQgAAAAFAAAAATEBAAAACjEzODI1MDUzMDADAAAAAjc5AgAAAAQ0MDY2BAAAAAEwBwAAAAk5LzIzLzIwMTkIAAAACTMvMzEvMjAwOQkAAAABMCBEw6AvQNcInO0N8C9A1wgpQ0lRLktPU0U6QTA1MTkxMC5JUV9DQVBJVEFMX0xFQVNFUy5GWTIwMTIBAAAAgRA3AAIAAAAEMzA3NAEIAAAABQAAAAExAQAAAAoxNjgzNDYxODAyAwAAAAI4NQIAAAAEMTE4MwQAAAABMAcAAAAJOS8yMy8yMDE5CAAAAAoxMi8zMS8yMDEyCQAAAAEwtRkUoi9A1wihVLHvL0DXCBhDSVEuMC5JUV9CQVNJQ19XRUlHSFQuRlkFAAAAAAAAAAgAAAAVKEludmFsaWQgVGltZSBQZXJpb2QpLxvMoS9A1wjcNhDwL0DXCCRDSVEuVFNFOjQwMDUuSVFfRUJJVERBX01BUkdJTi5GWTIwMTUBAAAAt7gLAAIAAAAHMTAuMzcyNQEIAAAABQAAAAExAQAAAAoxNzQ0OTQ2MzM3AwAAAAI3OQIAAAAENDA0NwQAAAABMAcAAAAJOS8yMy8yMDE5CAAAAAkzLzMxLzIwMTUJAAAAATCjGhKgL0DXCJAxIPAvQNcIKENJUS5LT1NFOkEwNTE5MTAuSVFfQ09NTU9OX0lTU1VFRC5GWTIwMTQBAAAAgRA3AAMAAAAAACBCzKEvQNcIwxCf</t>
  </si>
  <si>
    <t>7y9A1wgvQ0lRLktPU0U6QTA1MTkxMC5JUV9NSU5PUklUWV9JTlRFUkVTVF9JUy5GWTIwMTABAAAAgRA3AAIAAAAGLTQxNTA5AQgAAAAFAAAAATEBAAAACjE1NDUzMzgyMTkDAAAAAjg1AgAAAAI4MwQAAAABMAcAAAAJOS8yMy8yMDE5CAAAAAoxMi8zMS8yMDEwCQAAAAEw2csToi9A1wiRSLXvL0DXCClDSVEuS09TRTpBMDUxOTEwLklRX0xUX0RFQlRfRVFVSVRZLkZZMjAxMwEAAACBEDcAAgAAAAY2Ljg1MzYBCAAAAAUAAAABMQEAAAAKMTczMjQxMjU1OQMAAAACODUCAAAABDQwODUEAAAAATAHAAAACTkvMjMvMjAxOQgAAAAKMTIvMzEvMjAxMwkAAAABMHtD1p4vQNcIzjZW8C9A1wgdQ0lRLjAuSVFfQ1VSUkVOVF9QT1JUX0RFQlQuRlkFAAAAAAAAAAgAAAAVKEludmFsaWQgVGltZSBQZXJpb2QpLxvMoS9A1whbvArwL0DXCCxDSVEuREI6QkFTLklRX1RPVEFMX0xJQUJfVE9UQUxfQVNTRVRTLkZZMjAwOAEAAABq1wUAAgAAAAc2My4xODkxAQgAAAAFAAAAATEBAAAACjEzMzkyMjkyMzIDAAAAAjUwAgAAAAQ0MTg4BAAAAAEwBwAAAAk5LzIzLzIwMTkIAAAACjEyLzMxLzIwMDgJAAAAATD4zqafL0DXCJ8gSfAvQNcIMUNJUS5LT1NFOkEwNTE5MTAuSVFfT1RIRVJfSU5WRVNUX0FDVF9TVVBQTC5GWTIwMDcBAAAAgRA3AAIAAAAGLTE4OTQzAQgAAAAFAAAAATEBAAAACjE0NjY3NDM2MTcDAAAAAjg1AgAAAAQy</t>
  </si>
  <si>
    <t>MDUxBAAAAAEwBwAAAAk5LzIzLzIwMTkIAAAACjEyLzMxLzIwMDcJAAAAATDkOB6iL0DXCP5ftO8vQNcIIkNJUS5EQjpCQVMuSVFfRUJJVERBX01BUkdJTi5GWTIwMTgBAAAAatcFAAIAAAAHMTMuNTk4NwEIAAAABQAAAAExAQAAAAoxOTQ3NDAzMDUwAwAAAAI1MAIAAAAENDA0NwQAAAABMAcAAAAJOS8yMy8yMDE5CAAAAAoxMi8zMS8yMDE4CQAAAAEwexzWni9A1wiAblfwL0DXCCVDSVEuS09TRTpBMDUxOTEwLklRX1RPVEFMX0RFQlQuRlkyMDEwAQAAAIEQNwACAAAABzIxMjMxNzEBCAAAAAUAAAABMQEAAAAKMTU0NTMzODIxOQMAAAACODUCAAAABDQxNzMEAAAAATAHAAAACTkvMjMvMjAxOQgAAAAKMTIvMzEvMjAxMAkAAAABMMfyE6IvQNcIP/HH7y9A1wgjQ0lRLkVOWFRCUjpTT0xCLklRX1JEX0VYUF9GTi5GWTIwMTMBAAAA7cMFAAIAAAADMjU2AQgAAAAFAAAAATEBAAAACjE3MjY1OTQ1NjQDAAAAAjUwAgAAAAQzMTY4BAAAAAEwBwAAAAk5LzIzLzIwMTkIAAAACjEyLzMxLzIwMTMJAAAAATCaEiyjL0DXCEsRfO8vQNcIIENJUS5OWVNFOkRELklRX1NHQV9NQVJHSU4uRlkyMDA5AQAAALi5CwACAAAABTUuNTQyAQgAAAAFAAAAATEBAAAACjE1MDc0OTU1NjIDAAAAAzE2MAIAAAAENDM3NQQAAAABMAcAAAAJOS8yMy8yMDE5CAAAAAoxMi8zMS8yMDA5CQAAAAEwaAMFoC9A1wjkFTHwL0DXCCRDSVEuVFNF</t>
  </si>
  <si>
    <t>OjM0MDIuSVFfQ1VSUkVOVF9SQVRJTy5GWTIwMTIBAAAAuFUNAAIAAAAIMS40MDc5MDYBCAAAAAUAAAABMQEAAAAKMTU1NDMzNzIzMQMAAAACNzkCAAAABDQwMzAEAAAAATAHAAAACTkvMjMvMjAxOQgAAAAJMy8zMS8yMDEyCQAAAAEwJR3DoC9A1whV1wfwL0DXCCZDSVEuREI6QkFTLklRX1BST1ZfQkFEX0RFQlRTX0NGLkZZMjAxNAEAAABq1wUAAwAAAAAAKcMdoi9A1whnz8TvL0DXCC9DSVEuRU5YVEJSOlNPTEIuSVFfSU1QVVRfT1BFUl9MRUFTRV9ERVBSLkZZMjAwNwEAAADtwwUAAgAAAAkyOS45NDQxNTIBCAAAAAUAAAABMQEAAAAJODE0MjI1MjI2AwAAAAI1MAIAAAAFMjE2NzMEAAAAATAHAAAACTkvMjMvMjAxOQgAAAAKMTIvMzEvMjAwNwkAAAABMAlL8KMvQNcIdu9k7y9A1wgpQ0lRLkVOWFRCUjpTT0xCLklRX0lOVkVOVE9SWV9UVVJOUy5GWTIwMTIBAAAA7cMFAAIAAAAINS42OTczMzMBCAAAAAUAAAABMQEAAAAKMTY2NzA3NzUzMwMAAAACNTACAAAABDQwODIEAAAAATAHAAAACTkvMjMvMjAxOQgAAAAKMTIvMzEvMjAxMgkAAAABMPKnpp8vQNcIyqZD8C9A1wgjQ0lRLlRTRTo0MTg4LklRX1BFX0VYQ0wuLjIwMTEvMDMvMzEBAAAANZcKAAIAAAAIOS41Nzk1MjUBBwAAAAUAAAABMQEAAAAKMTQzMDQ2NzY3NQMAAAABMAIAAAAGMTAwMDI3BAAAAAEwBwAAAAkzLzMxLzIwMTEIAAAACTMvMzEvMjAx</t>
  </si>
  <si>
    <t>MZ05PMcvQNcIwTKJ8C9A1wgjQ0lRLkVOWFRCUjpTT0xCLklRX05JX01BUkdJTi5GWTIwMTQBAAAA7cMFAAIAAAAGMC43NTI2AQgAAAAFAAAAATEBAAAACjE3ODM5MjQ2MTYDAAAAAjUwAgAAAAQ0MDk0BAAAAAEwBwAAAAk5LzIzLzIwMTkIAAAACjEyLzMxLzIwMTQJAAAAATDyp6afL0DXCFg9RvAvQNcIH0NJUS5EQjpCQVMuSVFfQ0FTSF9GSU5BTi5GWTIwMDcBAAAAatcFAAIAAAAFLTIyMzYBCAAAAAUAAAABMQEAAAAJODA1NDIwOTY0AwAAAAI1MAIAAAAEMjAwNAQAAAABMAcAAAAJOS8yMy8yMDE5CAAAAAoxMi8zMS8yMDA3CQAAAAEwjGAsoy9A1whIw4LvL0DXCDRDSVEuS09TRTpBMDUxOTEwLklRX1RPVEFMX09VVFNUQU5ESU5HX0JTX0RBVEUuRlkyMDE4AQAAAIEQNwACAAAACTc2LjYxMjM1OQEEAAAABQAAAAE1AQAAAAoxOTQ4MzUxMjAwAgAAAAUyNDE1MgYAAAABMAqQzKEvQNcIAqO/7y9A1wgjQ0lRLkRCOkJBUy5JUV9CQVNJQ19FUFNfRVhDTC5GWTIwMTIBAAAAatcFAAIAAAAINS4yNDY3MTcBCAAAAAUAAAABMQEAAAAKMTY2MDIzMTgzOAMAAAACNTACAAAABDMwNjQEAAAAATAHAAAACTkvMjMvMjAxOQgAAAAKMTIvMzEvMjAxMgkAAAABMF2K0KIvQNcIXS2O7y9A1wgqQ0lRLktPU0U6QTA1MTkxMC5JUV9FWFRSQV9BQ0NfSVRFTVMuRlkyMDExAQAAAIEQNwADAAAAAADH8hOiL0DXCEGyj+8vQNcI</t>
  </si>
  <si>
    <t>JkNJUS5UU0U6MzQwNy5JUV9DQVNIX0NPTlZFUlNJT04uRlkyMDAyAQAAAIhWDQACAAAACTEwMC45NzI4NwEIAAAABQAAAAExAQAAAAgyOTcwNTg3NAMAAAACNzkCAAAABDQxODQEAAAAATAHAAAACTkvMjMvMjAxOQgAAAAJMy8zMS8yMDAyCQAAAAEwtzSQni9A1wgIgZfwL0DXCCJDSVEuRU5YVEJSOlNPTEIuSVFfRUJUX0VYQ0wuRlkyMDE4AQAAAO3DBQACAAAABDEwNjMBCAAAAAUAAAABMQEAAAAKMTk1MjU1MDk4NgMAAAACNTACAAAAATQEAAAAATAHAAAACTkvMjMvMjAxOQgAAAAKMTIvMzEvMjAxOAkAAAABMJoSLKMvQNcIldOf7y9A1wghQ0lRLkRCOkJBUy5JUV9CQVNJQ19XRUlHSFQuRlkyMDExAQAAAGrXBQACAAAABzkxOC40NzkAcWLQoi9A1wg775zvL0DXCClDSVEuVFNFOjQwMDUuSVFfVE9UQUxfREVCVF9DQVBJVEFMLkZZMjAxNAEAAAC3uAsAAgAAAAc1My40ODY0AQgAAAAFAAAAATEBAAAACjE2ODU0NjI1NzgDAAAAAjc5AgAAAAQ0MTg2BAAAAAEwBwAAAAk5LzIzLzIwMTkIAAAACTMvMzEvMjAxNAkAAAABMKMaEqAvQNcIqQkg8C9A1wgkQ0lRLkVOWFRCUjpTT0xCLklRX09USEVSX09QRVIuRlkyMDA5AQAAAO3DBQACAAAAATEBCAAAAAUAAAABMQEAAAAKMTQ1MjUzNjk4MwMAAAACNTACAAAAAzI2MAQAAAABMAcAAAAJOS8yMy8yMDE5CAAAAAoxMi8zMS8yMDA5CQAAAAEwvJ0roy9A1wgdQ3Hv</t>
  </si>
  <si>
    <t>L0DXCC5DSVEuS09TRTpBMDUxOTEwLklRX0NVUlJFTlRfUE9SVF9MRUFTRVMuRlkyMDExAQAAAIEQNwACAAAABDE5NzgBCAAAAAUAAAABMQEAAAAKMTYyMDQ2OTE1MwMAAAACODUCAAAABDEwOTAEAAAAATAHAAAACTkvMjMvMjAxOQgAAAAKMTIvMzEvMjAxMQkAAAABMMfyE6IvQNcIFT/I7y9A1wgmQ0lRLkRCOkJBUy5JUV9FQVJOSU5HX0NPX01BUkdJTi5GWTIwMTABAAAAatcFAAIAAAAGNy45NDM4AQgAAAAFAAAAATEBAAAACjE1MjUwMzQxNzMDAAAAAjUwAgAAAAQ0MTgxBAAAAAEwBwAAAAk5LzIzLzIwMTkIAAAACjEyLzMxLzIwMTAJAAAAATD4zqafL0DXCAhUYfAvQNcIJkNJUS5UU0U6MzQwNy5JUV9MVF9ERUJUX0NBUElUQUwuRlkyMDA4AQAAAIhWDQACAAAABjkuOTU4MgEIAAAABQAAAAExAQAAAAoxMDg0MTY5NzE0AwAAAAI3OQIAAAAENDE4NwQAAAABMAcAAAAJOS8yMy8yMDE5CAAAAAkzLzMxLzIwMDgJAAAAATCI1PqgL0DXCNr1/O8vQNcII0NJUS5EQjpCQVMuSVFfRElMVVRfRVBTX0lOQ0wuRlkyMDA4AQAAAGrXBQACAAAACDMuMTMwODM2AQgAAAAFAAAAATEBAAAACjEzMzkyMjkyMzIDAAAAAjUwAgAAAAE4BAAAAAEwBwAAAAk5LzIzLzIwMTkIAAAACjEyLzMxLzIwMDgJAAAAATCMYCyjL0DXCKRUqu8vQNcIL0NJUS5FTlhUQlI6U09MQi5JUV9ORVRfREVCVF9FQklUREFfQ0FQRVguRlkyMDA5</t>
  </si>
  <si>
    <t>AQAAAO3DBQACAAAACDUuNzI1MzIxAQgAAAAFAAAAATEBAAAACjE0NTI1MzY5ODMDAAAAAjUwAgAAAAUyMzMxNAQAAAABMAcAAAAJOS8yMy8yMDE5CAAAAAoxMi8zMS8yMDA5CQAAAAEwjZyjny9A1wjq80rwL0DXCCZDSVEuREI6QkFTLklRX1BST1ZfQkFEX0RFQlRTX0NGLkZZMjAwNwEAAABq1wUAAwAAAAAAjGAsoy9A1wjRp4zvL0DXCDJDSVEuREI6QkFTLklRX1RPVEFMX09VVFNUQU5ESU5HX0ZJTElOR19EQVRFLkZZMjAwOQEAAABq1wUAAgAAAAo5MTguNDc4Njk0AQQAAAAFAAAAATUBAAAACjE0MzYyMDY0NTACAAAABTI0MTUzBgAAAAEwD0HOoi9A1wjA6aXvL0DXCCNDSVEuVFNFOjM0MDcuSVFfUEVfRVhDTC4uMjAxNS8wMy8zMQEAAACIVg0AAgAAAAkxMi45ODk3NTQBBwAAAAUAAAABMQEAAAAKMTcxOTIzNTkyMwMAAAABMAIAAAAGMTAwMDI3BAAAAAEwBwAAAAkzLzMxLzIwMTUIAAAACTMvMzEvMjAxNeQRPMcvQNcI1JaB8C9A1wgsQ0lRLktPU0U6QTA1MTkxMC5JUV9UT1RBTF9ERUJUX1JFUEFJRC5GWTIwMTMBAAAAgRA3AAIAAAAHLTIzMDI0NQEIAAAABQAAAAExAQAAAAoxNzMyNDEyNTU5AwAAAAI4NQIAAAAEMjE2NgQAAAABMAcAAAAJOS8yMy8yMDE5CAAAAAoxMi8zMS8yMDEzCQAAAAEwmkAUoi9A1whRUOzvL0DXCCpDSVEuS09TRTpBMDUxOTEwLklRX0RFRl9UQVhfTElBQl9MVC5GWTIwMTQB</t>
  </si>
  <si>
    <t>AAAAgRA3AAIAAAAGMTU5OTQ0AQgAAAAFAAAAATEBAAAACjE3ODA2OTM2MjUDAAAAAjg1AgAAAAQxMDI3BAAAAAEwBwAAAAk5LzIzLzIwMTkIAAAACjEyLzMxLzIwMTQJAAAAATAvG8yhL0DXCCTE7O8vQNcII0NJUS5LT1NFOkEwNTE5MTAuSVFfTkVUX0RFQlQuRlkyMDE0AQAAAIEQNwACAAAABzExNDQ4ODcBCAAAAAUAAAABMQEAAAAKMTc4MDY5MzYyNQMAAAACODUCAAAABDQzNjQEAAAAATAHAAAACTkvMjMvMjAxOQgAAAAKMTIvMzEvMjAxNAkAAAABMCBCzKEvQNcI0K3Y7y9A1wgvQ0lRLktPU0U6QTA1MTkxMC5JUV9OSV9BVkFJTF9FWENMX01BUkdJTi5GWTIwMTABAAAAgRA3AAIAAAAHMTEuMDg0MgEIAAAABQAAAAExAQAAAAoxNTQ1MzM4MjE5AwAAAAI4NQIAAAAENDE4MgQAAAABMAcAAAAJOS8yMy8yMDE5CAAAAAoxMi8zMS8yMDEwCQAAAAEwexzWni9A1wiU+l3wL0DXCB5DSVEuREI6QkFTLklRX05JX01BUkdJTi5GWTIwMTcBAAAAatcFAAIAAAAGOS45Mjc2AQgAAAAFAAAAATEBAAAACjE5NDc0MDMwMzkDAAAAAjUwAgAAAAQ0MDk0BAAAAAEwBwAAAAk5LzIzLzIwMTkIAAAACjEyLzMxLzIwMTcJAAAAATCQ9dWeL0DXCO6sZPAvQNcIIkNJUS5EQjpCQVMuSVFfRUJJVERBLkZZMjAxOC4uLi5KUFkBAAAAatcFAAIAAAAOMTA3MDY0NC41NDQzMDgBCAAAAAUAAAABMQEAAAAKMTk0NzQwMzA1MAMAAAAC</t>
  </si>
  <si>
    <t>NzkCAAAABDQwNTEEAAAAATAHAAAACTkvMjMvMjAxOQgAAAAKMTIvMzEvMjAxOAkAAAABMN2U454vQNcIIBFr8C9A1wgjQ0lRLlRTRTo0MTgzLklRX0dST1NTX01BUkdJTi5GWTIwMTkBAAAAPVcNAAIAAAAHMjEuMzMxOAEIAAAABQAAAAExAQAAAAoxOTY5NjAxMjI4AwAAAAI3OQIAAAAENDA3NAQAAAABMAcAAAAJOS8yMy8yMDE5CAAAAAkzLzMxLzIwMTkJAAAAATBz3ASgL0DXCH2aK/AvQNcIKENJUS5LT1NFOkEwNTE5MTAuSVFfSU5DX0VRVUlUWV9DRi5GWTIwMDgBAAAAgRA3AAMAAAAAAP19E6IvQNcIDlvM7y9A1wgfQ0lRLkRCOkJBUy5JUV9PVEhFUl9PUEVSLkZZMjAxMQEAAABq1wUAAgAAAAMzMjgBCAAAAAUAAAABMQEAAAAKMTU4OTQzNTgwNAMAAAACNTACAAAAAzI2MAQAAAABMAcAAAAJOS8yMy8yMDE5CAAAAAoxMi8zMS8yMDExCQAAAAEwcWLQoi9A1whK6oLvL0DXCCNDSVEuREI6QkFTLklRX0JBU0lDX0VQU19FWENMLkZZMjAxNAEAAABq1wUAAgAAAAg1LjYxMjUzOQEIAAAABQAAAAExAQAAAAoxNzc3OTIyMzEwAwAAAAI1MAIAAAAEMzA2NAQAAAABMAcAAAAJOS8yMy8yMDE5CAAAAAoxMi8zMS8yMDE0CQAAAAEwnNfQoi9A1wgeF4/vL0DXCCVDSVEuU0VISzozODYuSVFfTFRfREVCVF9SRVBBSUQuRlkyMDExAQAAAHMoCAACAAAABy01Mzg3MDMBCAAAAAUAAAABMQEAAAAKMTU5NjQzMDU0MwMA</t>
  </si>
  <si>
    <t>AAACMzICAAAABDIwMzYEAAAAATAHAAAACTkvMjMvMjAxOQgAAAAKMTIvMzEvMjAxMQkAAAABMGKcP6QvQNcI511n7y9A1wgfQ0lRLlRTRTo0MDYzLklRX0FSX1RVUk5TLkZZMjAwOQEAAADjVw0AAgAAAAg0LjU5NzAxMQEIAAAABQAAAAExAQAAAAoxMzgyNzYzNzMzAwAAAAI3OQIAAAAENDAwMQQAAAABMAcAAAAJOS8yMy8yMDE5CAAAAAkzLzMxLzIwMDkJAAAAATDOfhGgL0DXCHwPM/AvQNcII0NJUS5UU0U6NDA2My5JUV9HUk9TU19NQVJHSU4uRlkyMDE4AQAAAONXDQACAAAABzMzLjE5MDgBCAAAAAUAAAABMQEAAAAKMTg5NTE4MzkxNAMAAAACNzkCAAAABDQwNzQEAAAAATAHAAAACTkvMjMvMjAxOQgAAAAJMy8zMS8yMDE4CQAAAAEwuMwRoC9A1whMqzPwL0DXCChDSVEuS09TRTpBMDUxOTEwLklRX0VRVUlUWV9NRVRIT0QuRlkyMDE2AQAAAIEQNwACAAAABjI2MDgyOAEIAAAABQAAAAExAQAAAAoxODc3NjI2MTU1AwAAAAI4NQIAAAAEMzA2MwQAAAABMAcAAAAJOS8yMy8yMDE5CAAAAAoxMi8zMS8yMDE2CQAAAAEwFWnMoS9A1wjDLePvL0DXCCBDSVEuREI6QkFTLklRX0FEVkVSVElTSU5HLkZZMjAxNgEAAABq1wUAAwAAAAAAKcMdoi9A1wjY+7vvL0DXCCNDSVEuS09TRTpBMDUxOTEwLklRX0RBX1NVUFBMLkZZMjAwOQEAAACBEDcAAgAAAAU0MDM0NAEIAAAABQAAAAExAQAAAAoxNDQwMjc3MTEyAwAA</t>
  </si>
  <si>
    <t>AAI4NQIAAAACNDEEAAAAATAHAAAACTkvMjMvMjAxOQgAAAAKMTIvMzEvMjAwOQkAAAABMOmkE6IvQNcIkD657y9A1wgfQ0lRLjAuSVFfT1RIRVJfVU5VU1VBTF9TVVBQTC5GWQUAAAAAAAAACAAAABUoSW52YWxpZCBUaW1lIFBlcmlvZCkvG8yhL0DXCISUCvAvQNcIJkNJUS5LT1NFOkEwNTE5MTAuSVFfQVNTRVRfVFVSTlMuRlkyMDA5AQAAAIEQNwACAAAACDEuNTMxNjk3AQgAAAAFAAAAATEBAAAACjE0NDAyNzcxMTIDAAAAAjg1AgAAAAQ0MTc3BAAAAAEwBwAAAAk5LzIzLzIwMTkIAAAACjEyLzMxLzIwMDkJAAAAATB7HNaeL0DXCBEbYPAvQNcIJkNJUS5EQjpCQVMuSVFfQ1VSUkVOVF9QT1JUX0RFQlQuRlkyMDE1AQAAAGrXBQACAAAABDI2OTEBCAAAAAUAAAABMQEAAAAKMTgyOTI4MjY1NAMAAAACNTACAAAABDEyOTcEAAAAATAHAAAACTkvMjMvMjAxOQgAAAAKMTIvMzEvMjAxNQkAAAABMCnDHaIvQNcImzjK7y9A1wgdQ0lRLkRCOkJBUy5JUV9UUkVBU1VSWS5GWTIwMTIBAAAAatcFAAMAAAAAAF2K0KIvQNcIRWSd7y9A1wgsQ0lRLkRCOkJBUy5JUV9NSU5PUklUWV9JTlRFUkVTVF9UT1RBTC5GWTIwMTYBAAAAatcFAAIAAAADNzYxAQgAAAAFAAAAATEBAAAACjE4NzU5ODYxNDcDAAAAAjUwAgAAAAQxMzEyBAAAAAEwBwAAAAk5LzIzLzIwMTkIAAAACjEyLzMxLzIwMTYJAAAAATD26h2iL0DXCCKRxe8v</t>
  </si>
  <si>
    <t>QNcIH0NJUS5LT1NFOkEwNTE5MTAuSVFfR1BQRS5GWTIwMTIBAAAAgRA3AAIAAAAIMTQ5MTE4NzQBCAAAAAUAAAABMQEAAAAKMTY4MzQ2MTgwMgMAAAACODUCAAAABDExNjkEAAAAATAHAAAACTkvMjMvMjAxOQgAAAAKMTIvMzEvMjAxMgkAAAABMLUZFKIvQNcIWAu27y9A1wgkQ0lRLkVOWFRCUjpTT0xCLklRX0NBU0hfVEFYRVMuRlkyMDE4AQAAAO3DBQACAAAAAzIxMQEIAAAABQAAAAExAQAAAAoxOTUyNTUwOTg2AwAAAAI1MAIAAAAEMzA1MwQAAAABMAcAAAAJOS8yMy8yMDE5CAAAAAoxMi8zMS8yMDE4CQAAAAEwkDksoy9A1wgGs6TvL0DXCClDSVEuS09TRTpBMDUxOTEwLklRX0JBU0lDX0VQU19JTkNMLkZZMjAxNAEAAACBEDcAAgAAAAwxMTgwMi45MTU5MjkBCAAAAAUAAAABMQEAAAAKMTc4MDY5MzYyNQMAAAACODUCAAAAATkEAAAAATAHAAAACTkvMjMvMjAxOQgAAAAKMTIvMzEvMjAxNAkAAAABMJpAFKIvQNcIKR7i7y9A1wgfQ0lRLlNFSEs6Mzg2LklRX0RBX1NVUFBMLkZZMjAxOAEAAABzKAgAAgAAAAYxMDk5NjcBCAAAAAUAAAABMQEAAAAKMTk1MTAzODY1NAMAAAACMzICAAAAAjQxBAAAAAEwBwAAAAk5LzIzLzIwMTkIAAAACjEyLzMxLzIwMTgJAAAAATAA/e+jL0DXCPnzVO8vQNcILkNJUS5UU0U6MzQwNy5JUV9UT1RBTF9ERUJUX0VCSVREQV9DQVBFWC5GWTIwMTMBAAAAiFYNAAIAAAAINC4y</t>
  </si>
  <si>
    <t>MTEzNDEBCAAAAAUAAAABMQEAAAAKMTYyNTQ1NzYzMwMAAAACNzkCAAAABTIzMzEzBAAAAAEwBwAAAAk5LzIzLzIwMTkIAAAACTMvMzEvMjAxMwkAAAABMHz7+qAvQNcIpWT47y9A1wglQ0lRLktPU0U6QTA1MTkxMC5JUV9ORVRfQ0hBTkdFLkZZMjAxMwEAAACBEDcAAgAAAAY2NzgyODcBCAAAAAUAAAABMQEAAAAKMTczMjQxMjU1OQMAAAACODUCAAAABDIwOTMEAAAAATAHAAAACTkvMjMvMjAxOQgAAAAKMTIvMzEvMjAxMwkAAAABMJpAFKIvQNcIGPbh7y9A1wgcQ0lRLkRCOkJBUy5JUV9JTkNfVEFYLkZZMjAxNQEAAABq1wUAAgAAAAQxMjQ3AQgAAAAFAAAAATEBAAAACjE4MjkyODI2NTQDAAAAAjUwAgAAAAI3NQQAAAABMAcAAAAJOS8yMy8yMDE5CAAAAAoxMi8zMS8yMDE1CQAAAAEwKcMdoi9A1wipPsDvL0DXCC1DSVEuREI6QkFTLklRX0lNUFVUX09QRVJfTEVBU0VfSU5UX0VYUC5GWTIwMTYBAAAAatcFAAIAAAAKMTQyLjk2MTQxNgEIAAAABQAAAAExAQAAAAoxODc1OTg2MTQ3AwAAAAI1MAIAAAAFMjE2NzIEAAAAATAHAAAACTkvMjMvMjAxOQgAAAAKMTIvMzEvMjAxNgkAAAABMCnDHaIvQNcIALm37y9A1wgsQ0lRLlNFSEs6Mzg2LklRX0lNUFVUX09QRVJfTEVBU0VfREVQUi5GWTIwMTcBAAAAcygIAAIAAAAKOTM4MS4yNjExMgEIAAAABQAAAAExAQAAAAoxOTUxMDM4NjQwAwAAAAIzMgIAAAAFMjE2</t>
  </si>
  <si>
    <t>NzMEAAAAATAHAAAACTkvMjMvMjAxOQgAAAAKMTIvMzEvMjAxNwkAAAABMAvW76MvQNcIDHRf7y9A1wgmQ0lRLktPU0U6QTA1MTkxMC5JUV9BRFZFUlRJU0lORy5GWTIwMTIBAAAAgRA3AAIAAAAFMjE1NTEBCAAAAAUAAAABMQEAAAAKMTY4MzQ2MTgwMgMAAAACODUCAAAABDMwMTMEAAAAATAHAAAACTkvMjMvMjAxOQgAAAAKMTIvMzEvMjAxMgkAAAABMLUZFKIvQNcI/S2/7y9A1wgcQ0lRLkRCOkJBUy5JUV9MVF9ERUJULkZZMjAxMQEAAABq1wUAAgAAAAQ5MDE5AQgAAAAFAAAAATEBAAAACjE1ODk0MzU4MDQDAAAAAjUwAgAAAAQxMDQ5BAAAAAEwBwAAAAk5LzIzLzIwMTkIAAAACjEyLzMxLzIwMTEJAAAAATBxYtCiL0DXCDiyq+8vQNcIJENJUS5UU0U6NDE4My5JUV9FQklUREFfTUFSR0lOLkZZMjAxNgEAAAA9Vw0AAgAAAAY4Ljg5NjkBCAAAAAUAAAABMQEAAAAKMTc5ODU4NzIyMAMAAAACNzkCAAAABDQwNDcEAAAAATAHAAAACTkvMjMvMjAxOQgAAAAJMy8zMS8yMDE2CQAAAAEwc9wEoC9A1wip6EDwL0DXCCNDSVEuVFNFOjM0MDcuSVFfSU5URVJFU1RfRVhQLkZZMjAwOQEAAACIVg0AAgAAAAUtNDI4NAEIAAAABQAAAAExAQAAAAoxMzgyNzYzNDkxAwAAAAI3OQIAAAACODIEAAAAATAHAAAACTkvMjMvMjAxOQgAAAAJMy8zMS8yMDA5CQAAAAEwlSqyqS9A1whAoYvwL0DXCB5DSVEuRU5YVEJSOlNPTEIu</t>
  </si>
  <si>
    <t>SVFfTlBQRS5GWTIwMDcBAAAA7cMFAAIAAAAEMzg4NQEIAAAABQAAAAExAQAAAAk4MTQyMjUyMjYDAAAAAjUwAgAAAAQxMDA0BAAAAAEwBwAAAAk5LzIzLzIwMTkIAAAACjEyLzMxLzIwMDcJAAAAATAJS/CjL0DXCAcRde8vQNcIMkNJUS5LT1NFOkEwNTE5MTAuSVFfT1RIRVJfRklOQU5DRV9BQ1RfU1VQUEwuRlkyMDE4AQAAAIEQNwACAAAABTEyNDEyAQgAAAAFAAAAATEBAAAACjE5NDgzNTEyMDADAAAAAjg1AgAAAAQyMDUwBAAAAAEwBwAAAAk5LzIzLzIwMTkIAAAACjEyLzMxLzIwMTgJAAAAATAKkMyhL0DXCAdr6e8vQNcIKUNJUS5LT1NFOkEwNTE5MTAuSVFfT1RIRVJfQ0FfU1VQUEwuRlkyMDE1AQAAAIEQNwACAAAABjE0MTUxMwEIAAAABQAAAAExAQAAAAoxODMxNjQ0MTY3AwAAAAI4NQIAAAAEMTA1NQQAAAABMAcAAAAJOS8yMy8yMDE5CAAAAAoxMi8zMS8yMDE1CQAAAAEwIELMoS9A1wg3gLbvL0DXCCBDSVEuS09TRTpBMDUxOTEwLklRX0RBX0NGLkZZMjAwOQEAAACBEDcAAgAAAAY1ODQ4MjEBCAAAAAUAAAABMQEAAAAKMTQ0MDI3NzExMgMAAAACODUCAAAABDIxNjAEAAAAATAHAAAACTkvMjMvMjAxOQgAAAAKMTIvMzEvMjAwOQkAAAABMNnLE6IvQNcIEfa97y9A1wgiQ0lRLkRCOkJBUy5JUV9FQklUREFfTUFSR0lOLkZZMjAwOAEAAABq1wUAAgAAAAcxNi4wNjQ3AQgAAAAFAAAAATEBAAAACjEz</t>
  </si>
  <si>
    <t>MzkyMjkyMzIDAAAAAjUwAgAAAAQ0MDQ3BAAAAAEwBwAAAAk5LzIzLzIwMTkIAAAACjEyLzMxLzIwMDgJAAAAATD4zqafL0DXCM0EU/AvQNcIJkNJUS5UU0U6MzQwMi5JUV9JTlZFTlRPUllfVFVSTlMuRlkyMDA4AQAAALhVDQACAAAACDQuMTc2MDYxAQgAAAAFAAAAATEBAAAACjEwNTc4ODgyNjIDAAAAAjc5AgAAAAQ0MDgyBAAAAAEwBwAAAAk5LzIzLzIwMTkIAAAACTMvMzEvMjAwOAkAAAABMDz2wqAvQNcI3Y8M8C9A1wgbQ0lRLjAuSVFfSU5WRVNUX0xPQU5TX0NGLkZZBQAAAAAAAAAIAAAAFShJbnZhbGlkIFRpbWUgUGVyaW9kKS8bzKEvQNcIpXoG8C9A1wgmQ0lRLlRTRTo0MDYzLklRX0NBU0hfQ09OVkVSU0lPTi5GWTIwMTMBAAAA41cNAAIAAAAKMTY0LjUwMTQ4NQEIAAAABQAAAAExAQAAAAoxNjI1NDU3NzA3AwAAAAI3OQIAAAAENDE4NAQAAAABMAcAAAAJOS8yMy8yMDE5CAAAAAkzLzMxLzIwMTMJAAAAATDFpRGgL0DXCF9dM/AvQNcIKkNJUS5FTlhUQlI6U09MQi5JUV9DQVNIX09QRVIuRlkyMDE4Li4uLkpQWQEAAADtwwUAAgAAAA0yMTYwNjMuNDMwMjcyAQgAAAAFAAAAATEBAAAACjE5NTI1NTA5ODYDAAAAAjc5AgAAAAQyMDA2BAAAAAEwBwAAAAk5LzIzLzIwMTkIAAAACjEyLzMxLzIwMTgJAAAAATCzCeSeL0DXCNNHc/AvQNcILkNJUS5LT1NFOkEwNTE5MTAuSVFfVEVWX0VCSVREQS4yMDAw</t>
  </si>
  <si>
    <t>LjIwMTYvMDMvMzEBAAAAgRA3AAIAAAAIOC4zOTM0MjgBBwAAAAUAAAABMQEAAAAKMTc2NjI3NTI3MgMAAAABMAIAAAAGMTAwMDMwBAAAAAEwBwAAAAkzLzMxLzIwMTYIAAAACTMvMzEvMjAxNrCGPMcvQNcIuLF+8C9A1wgkQ0lRLktPU0U6QTA1MTkxMC5JUV9TVF9JTlZFU1QuRlkyMDEzAQAAAIEQNwACAAAABjU1MjIxMgEIAAAABQAAAAExAQAAAAoxNzMyNDEyNTU5AwAAAAI4NQIAAAAEMTA2OQQAAAABMAcAAAAJOS8yMy8yMDE5CAAAAAoxMi8zMS8yMDEzCQAAAAEwmkAUoi9A1whFWbbvL0DXCCJDSVEuU0VISzozODYuSVFfRUJJVF9NQVJHSU4uRlkyMDEwAQAAAHMoCAACAAAABjYuMTMyOAEIAAAABQAAAAExAQAAAAoxNTgzNjI4MTQzAwAAAAIzMgIAAAAENDA1MwQAAAABMAcAAAAJOS8yMy8yMDE5CAAAAAoxMi8zMS8yMDEwCQAAAAEw+E2jny9A1wgWvUnwL0DXCCtDSVEuREI6QkFTLklRX0RFRl9UQVhfQVNTRVRTX0NVUlJFTlQuRlkyMDE3AQAAAGrXBQADAAAAAAD26h2iL0DXCOEGuO8vQNcIGUNJUS5EQjpCQVMuSVFfQVBJQy5GWTIwMDgBAAAAatcFAAIAAAAEMzI0MQEIAAAABQAAAAExAQAAAAoxMzM5MjI5MjMyAwAAAAI1MAIAAAAEMTA4NAQAAAABMAcAAAAJOS8yMy8yMDE5CAAAAAoxMi8zMS8yMDA4CQAAAAEwDRrOoi9A1wgET6XvL0DXCChDSVEuS09TRTpBMDUxOTEwLklRX0NBU0hfSU5URVJF</t>
  </si>
  <si>
    <t>U1QuRlkyMDExAQAAAIEQNwACAAAABTg4MDM2AQgAAAAFAAAAATEBAAAACjE2MjA0NjkxNTMDAAAAAjg1AgAAAAQzMDI4BAAAAAEwBwAAAAk5LzIzLzIwMTkIAAAACjEyLzMxLzIwMTEJAAAAATC1GRSiL0DXCAHfvu8vQNcIJ0NJUS5UU0U6NDE4My5JUV9DRk9fQ1VSUkVOVF9MSUFCLkZZMjAxNwEAAAA9Vw0AAgAAAAgwLjI1NTcxMwEIAAAABQAAAAExAQAAAAoxODQ4NTgxMDY4AwAAAAI3OQIAAAAENDE4NQQAAAABMAcAAAAJOS8yMy8yMDE5CAAAAAkzLzMxLzIwMTcJAAAAATBz3ASgL0DXCEpoIfAvQNcIIUNJUS5OWVNFOkRELklRX1NBTEVfUFBFX0NGLkZZMjAxOAEAAAC4uQsAAgAAAAMyMDIBCAAAAAUAAAABMQEAAAAKMTk0NDMzNTY1NgMAAAADMTYwAgAAAAQyMDQyBAAAAAEwBwAAAAk5LzIzLzIwMTkIAAAACjEyLzMxLzIwMTgJAAAAATC4MkKkL0DXCIZkZe8vQNcILkNJUS5UU0U6MzQwMS5JUV9UT1RBTF9ERUJUX0VCSVREQV9DQVBFWC5GWTIwMTkBAAAAwlUNAAIAAAAHNy4wNzQ3OAEIAAAABQAAAAExAQAAAAoxOTY5MTU0NzE3AwAAAAI3OQIAAAAFMjMzMTMEAAAAATAHAAAACTkvMjMvMjAxOQgAAAAJMy8zMS8yMDE5CQAAAAEwJ5LDoC9A1wgIyDfwL0DXCCRDSVEuU0VISzozODYuSVFfQ0FTSF9JTlRFUkVTVC5GWTIwMTMBAAAAcygIAAIAAAAEODMyMwEIAAAABQAAAAExAQAAAAoxNzg3MTk5NzE0</t>
  </si>
  <si>
    <t>AwAAAAIzMgIAAAAEMzAyOAQAAAABMAcAAAAJOS8yMy8yMDE5CAAAAAoxMi8zMS8yMDEzCQAAAAEwUsM/pC9A1whxR1PvL0DXCChDSVEuREI6QkFTLklRX1RPVEFMX0VRVUlUWS5GWTIwMDkuLi4uSlBZAQAAAGrXBQACAAAADjI0ODI1NzcuOTQ5OTA1AQgAAAAFAAAAATEBAAAACjE0MzYyMDY0NTADAAAAAjc5AgAAAAQxMjc1BAAAAAEwBwAAAAk5LzIzLzIwMTkIAAAACjEyLzMxLzIwMDkJAAAAATDLu+OeL0DXCK7jc/AvQNcIKUNJUS5EQjpCQVMuSVFfTUlOT1JJVFlfSU5URVJFU1RfSVMuRlkyMDE3AQAAAGrXBQACAAAABC0yNzQBCAAAAAUAAAABMQEAAAAKMTk0NzQwMzAzOQMAAAACNTACAAAAAjgzBAAAAAEwBwAAAAk5LzIzLzIwMTkIAAAACjEyLzMxLzIwMTcJAAAAATD26h2iL0DXCBngxe8vQNcIKkNJUS5UU0U6MzQwNy5JUV9URVZfRUJJVERBLjIwMDAuMjAwMy8wMy8zMQEAAACIVg0AAgAAAAg2LjQ2NjkyMgEHAAAABQAAAAExAQAAAAoxMjY1OTYyNDMxAwAAAAEwAgAAAAYxMDAwMzAEAAAAATAHAAAACTMvMzEvMjAwMwgAAAAJMy8zMS8yMDAzo608xy9A1wiQXpXwL0DXCClDSVEuRU5YVEJSOlNPTEIuSVFfTkVUX0RFQlRfRUJJVERBLkZZMjAxNAEAAADtwwUAAgAAAAgwLjQxNzMzNgEIAAAABQAAAAExAQAAAAoxNzgzOTI0NjE2AwAAAAI1MAIAAAAENDE5MwQAAAABMAcAAAAJOS8yMy8yMDE5CAAA</t>
  </si>
  <si>
    <t>AAoxMi8zMS8yMDE0CQAAAAEw8qemny9A1wiyQkvwL0DXCCFDSVEuVFNFOjQxODguSVFfU0dBX01BUkdJTi5GWTIwMDkBAAAANZcKAAIAAAAHMTYuNzc2MwEIAAAABQAAAAExAQAAAAoxMzgwNjMwNzE3AwAAAAI3OQIAAAAENDM3NQQAAAABMAcAAAAJOS8yMy8yMDE5CAAAAAkzLzMxLzIwMDkJAAAAATAnksOgL0DXCA4VOPAvQNcIJ0NJUS5LT1NFOkEwNTE5MTAuSVFfVE9UQUxfRVFVSVRZLkZZMjAxMgEAAACBEDcAAgAAAAgxMDc2NTM1NQEIAAAABQAAAAExAQAAAAoxNjgzNDYxODAyAwAAAAI4NQIAAAAEMTI3NQQAAAABMAcAAAAJOS8yMy8yMDE5CAAAAAoxMi8zMS8yMDEyCQAAAAEwtRkUoi9A1wik5MPvL0DXCClDSVEuS09TRTpBMDUxOTEwLklRX09USEVSX0NBX1NVUFBMLkZZMjAxMwEAAACBEDcAAgAAAAYxODM0MTEBCAAAAAUAAAABMQEAAAAKMTczMjQxMjU1OQMAAAACODUCAAAABDEwNTUEAAAAATAHAAAACTkvMjMvMjAxOQgAAAAKMTIvMzEvMjAxMwkAAAABMJpAFKIvQNcIc+DN7y9A1wgdQ0lRLktPU0U6QTA1MTkxMC5JUV9ETy5GWTIwMTQBAAAAgRA3AAMAAAAAAJpAFKIvQNcIRnfs7y9A1wgnQ0lRLk5ZU0U6REQuSVFfVE9UQUxfREVCVC5GWTIwMTIuLi4uSlBZAQAAALi5CwACAAAACzE4MTU3ODkuNTM1AQgAAAAFAAAAATEBAAAACjE3MTg5NDA2NTEDAAAAAjc5AgAAAAQ0MTczBAAAAAEwBwAA</t>
  </si>
  <si>
    <t>AAk5LzIzLzIwMTkIAAAACjEyLzMxLzIwMTIJAAAAATDLu+OeL0DXCDPpcfAvQNcIJUNJUS5OWVNFOkRELklRX0NBU0hfQ09OVkVSU0lPTi5GWTIwMTQBAAAAuLkLAAIAAAAINTAuNjU5MDgBCAAAAAUAAAABMQEAAAAKMTgyNzEwNjM2OQMAAAADMTYwAgAAAAQ0MTg0BAAAAAEwBwAAAAk5LzIzLzIwMTkIAAAACjEyLzMxLzIwMTQJAAAAATBTUQWgL0DXCAdSIvAvQNcIIENJUS5EQjpCQVMuSVFfR0FJTl9BU1NFVFMuRlkyMDEzAQAAAGrXBQACAAAAAzU5MQEIAAAABQAAAAExAQAAAAoxNzIxMDY5MTk2AwAAAAI1MAIAAAACNTYEAAAAATAHAAAACTkvMjMvMjAxOQgAAAAKMTIvMzEvMjAxMwkAAAABMGKx0KIvQNcIB7Kd7y9A1wghQ0lRLlRTRTozNDAxLklRX1NHQV9NQVJHSU4uRlkyMDExAQAAAMJVDQACAAAABzE4LjMxMDUBCAAAAAUAAAABMQEAAAAKMTQ3MDc4NDkyNgMAAAACNzkCAAAABDQzNzUEAAAAATAHAAAACTkvMjMvMjAxOQgAAAAJMy8zMS8yMDExCQAAAAEwCmvDoC9A1wgFhvrvL0DXCB5DSVEuVFNFOjM0MDcuSVFfSU5DX1RBWC5GWTIwMTMBAAAAiFYNAAIAAAAFMjgzOTkBCAAAAAUAAAABMQEAAAAKMTYyNTQ1NzYzMwMAAAACNzkCAAAAAjc1BAAAAAEwBwAAAAk5LzIzLzIwMTkIAAAACTMvMzEvMjAxMwkAAAABMHCfsqkvQNcIKS2E8C9A1wgrQ0lRLktPU0U6QTA1MTkxMC5JUV9UT1RBTF9SRVYu</t>
  </si>
  <si>
    <t>RlkyMDE2Li4uLkpQWQEAAACBEDcAAgAAAA4yMDAzNDgyLjcyNTMyMgEIAAAABQAAAAExAQAAAAoxODc3NjI2MTU1AwAAAAI3OQIAAAACMjgEAAAAATAHAAAACTkvMjMvMjAxOQgAAAAKMTIvMzEvMjAxNgkAAAABMFiR1p4vQNcIXk1x8C9A1wguQ0lRLktPU0U6QTA1MTkxMC5JUV9PVEhFUl9VTlVTVUFMX1NVUFBMLkZZMjAxNQEAAACBEDcAAwAAAAAAIELMoS9A1wgWjM/vL0DXCChDSVEuVFNFOjM0MDIuSVFfVE9UQUxfREVCVF9FQklUREEuRlkyMDEyAQAAALhVDQACAAAACDIuNzM1NjE0AQgAAAAFAAAAATEBAAAACjE1NTQzMzcyMzEDAAAAAjc5AgAAAAQ0MTkyBAAAAAEwBwAAAAk5LzIzLzIwMTkIAAAACTMvMzEvMjAxMgkAAAABMCUdw6AvQNcIcQQN8C9A1wgrQ0lRLktPU0U6QTA1MTkxMC5JUV9UT1RBTF9SRVYuRlkyMDE1Li4uLkpQWQEAAACBEDcAAgAAAA4yMDY0MDE2LjM3MzQwNgEIAAAABQAAAAExAQAAAAoxODMxNjQ0MTY3AwAAAAI3OQIAAAACMjgEAAAAATAHAAAACTkvMjMvMjAxOQgAAAAKMTIvMzEvMjAxNQkAAAABMFiR1p4vQNcIbb1l8C9A1wgZQ0lRLlNFSEs6Mzg2LklRX0FFLkZZMjAxNAEAAABzKAgAAgAAAAUzMDEyMAEIAAAABQAAAAExAQAAAAoxODM3OTU3NDcwAwAAAAIzMgIAAAAEMTAxNgQAAAABMAcAAAAJOS8yMy8yMDE5CAAAAAoxMi8zMS8yMDE0CQAAAAEwBjvvoy9A1wjotmPv</t>
  </si>
  <si>
    <t>L0DXCBlDSVEuU0VISzozODYuSVFfR1AuRlkyMDA4AQAAAHMoCAACAAAABjE1NzY5NAEIAAAABQAAAAExAQAAAAoxNjM3MjE0NDIwAwAAAAIzMgIAAAACMTAEAAAAATAHAAAACTkvMjMvMjAxOQgAAAAKMTIvMzEvMjAwOAkAAAABMIknP6QvQNcIrtJg7y9A1wgsQ0lRLkVOWFRCUjpTT0xCLklRX1RPVEFMX0RFQlRfQ0FQSVRBTC5GWTIwMTEBAAAA7cMFAAIAAAAGMzguNTM5AQgAAAAFAAAAATEBAAAACjE1OTc4MzU0NzUDAAAAAjUwAgAAAAQ0MTg2BAAAAAEwBwAAAAk5LzIzLzIwMTkIAAAACjEyLzMxLzIwMTEJAAAAATDyp6afL0DXCDkVRvAvQNcIJkNJUS5EQjpCQVMuSVFfVE9UQUxfTElBQl9FUVVJVFkuRlkyMDE3AQAAAGrXBQACAAAABTc4NzY4AQgAAAAFAAAAATEBAAAACjE5NDc0MDMwMzkDAAAAAjUwAgAAAAQxMDEzBAAAAAEwBwAAAAk5LzIzLzIwMTkIAAAACjEyLzMxLzIwMTcJAAAAATD26h2iL0DXCC0yqO8vQNcIKENJUS5FTlhUQlI6U09MQi5JUV9PVEhFUl9PUEVSX0FDVC5GWTIwMTABAAAA7cMFAAIAAAAFLTE3ODABCAAAAAUAAAABMQEAAAAKMTUzMzI1MDEwMQMAAAACNTACAAAABDIwNDcEAAAAATAHAAAACTkvMjMvMjAxOQgAAAAKMTIvMzEvMjAxMAkAAAABMKjrK6MvQNcIf0577y9A1wgcQ0lRLkRCOkJBUy5JUV9XSVBfSU5WLkZZMjAxMgEAAABq1wUAAgAAAAQ2ODY1AQgAAAAFAAAAATEB</t>
  </si>
  <si>
    <t>AAAACjE2NjAyMzE4MzgDAAAAAjUwAgAAAAQzMjE5BAAAAAEwBwAAAAk5LzIzLzIwMTkIAAAACjEyLzMxLzIwMTIJAAAAATBditCiL0DXCFqih+8vQNcIKUNJUS5EQjpCQVMuSVFfTUlOT1JJVFlfSU5URVJFU1RfSVMuRlkyMDExAQAAAGrXBQACAAAABC00MTUBCAAAAAUAAAABMQEAAAAKMTU4OTQzNTgwNAMAAAACNTACAAAAAjgzBAAAAAEwBwAAAAk5LzIzLzIwMTkIAAAACjEyLzMxLzIwMTEJAAAAATBxYtCiL0DXCNj0oe8vQNcIKENJUS5TRUhLOjM4Ni5JUV9UT1RBTF9MSUFCX0VRVUlUWS5GWTIwMTEBAAAAcygIAAIAAAAHMTE0NDUyOAEIAAAABQAAAAExAQAAAAoxNTk2NDMwNTQzAwAAAAIzMgIAAAAEMTAxMwQAAAABMAcAAAAJOS8yMy8yMDE5CAAAAAoxMi8zMS8yMDExCQAAAAEwl3U/pC9A1wjQN2fvL0DXCCJDSVEuRU5YVEJSOlNPTEIuSVFfQlZfU0hBUkUuRlkyMDE1AQAAAO3DBQACAAAACTkwLjgwNjE0NAEIAAAABQAAAAExAQAAAAoxODM0ODE2MDk0AwAAAAI1MAIAAAAENDAyMAQAAAABMAcAAAAJOS8yMy8yMDE5CAAAAAoxMi8zMS8yMDE1CQAAAAEwqOsroy9A1wghIn3vL0DXCClDSVEuS09TRTpBMDUxOTEwLklRX0RJTFVUX0VQU19FWENMLkZZMjAwOAEAAACBEDcAAgAAAAwxMTEwNy40NTcyNzcBCAAAAAUAAAABMQEAAAAKMTM2NTE3MTg5MgMAAAACODUCAAAAAzE0MgQAAAABMAcAAAAJOS8y</t>
  </si>
  <si>
    <t>My8yMDE5CAAAAAoxMi8zMS8yMDA4CQAAAAEw5Dgeoi9A1wj7OMLvL0DXCB9DSVEuRU5YVEJSOlNPTEIuSVFfQ0FQRVguRlkyMDExAQAAAO3DBQACAAAABC02MDIBCAAAAAUAAAABMQEAAAAKMTU5NzgzNTQ3NQMAAAACNTACAAAABDIwMjEEAAAAATAHAAAACTkvMjMvMjAxOQgAAAAKMTIvMzEvMjAxMQkAAAABMKjrK6MvQNcImYCF7y9A1wgpQ0lRLktPU0U6QTA1MTkxMC5JUV9HQUlOX0lOVkVTVF9DRi5GWTIwMTQBAAAAgRA3AAMAAAAAACBCzKEvQNcI0K3Y7y9A1wgsQ0lRLlRTRTozNDAxLklRX05FVF9ERUJUX0VCSVREQV9DQVBFWC5GWTIwMDkBAAAAwlUNAAIAAAAJMzcuMTE4MDYzAQgAAAAFAAAAATEBAAAACjEzODI1MDUzMDADAAAAAjc5AgAAAAUyMzMxNAQAAAABMAcAAAAJOS8yMy8yMDE5CAAAAAkzLzMxLzIwMDkJAAAAATAgRMOgL0DXCF8z9e8vQNcIKUNJUS5LT1NFOkEwNTE5MTAuSVFfUkVUVVJOX0NBUElUQUwuRlkyMDA5AQAAAIEQNwACAAAABzE3LjM2NzIBCAAAAAUAAAABMQEAAAAKMTQ0MDI3NzExMgMAAAACODUCAAAABDQzNjMEAAAAATAHAAAACTkvMjMvMjAxOQgAAAAKMTIvMzEvMjAwOQkAAAABMHsc1p4vQNcI1/pk8C9A1wgeQ0lRLkRCOkJBUy5JUV9ESVZfU0hBUkUuRlkyMDE2AQAAAGrXBQACAAAAATMBCAAAAAUAAAABMQEAAAAKMTg3NTk4NjE0NwMAAAACNTACAAAABDMwNTgEAAAA</t>
  </si>
  <si>
    <t>ATAHAAAACTkvMjMvMjAxOQgAAAAKMTIvMzEvMjAxNgkAAAABMCnDHaIvQNcI9JC37y9A1wgcQ0lRLjAuSVFfREFZU19QQVlBQkxFX09VVC5GWQUAAAAAAAAACAAAABUoSW52YWxpZCBUaW1lIFBlcmlvZCmQ9dWeL0DXCCmQbvAvQNcIIENJUS5EQjpCQVMuSVFfR0FJTl9BU1NFVFMuRlkyMDE1AQAAAGrXBQACAAAAAzQ4NQEIAAAABQAAAAExAQAAAAoxODI5MjgyNjU0AwAAAAI1MAIAAAACNTYEAAAAATAHAAAACTkvMjMvMjAxOQgAAAAKMTIvMzEvMjAxNQkAAAABMCnDHaIvQNcIqT7A7y9A1wghQ0lRLkVOWFRCUjpTT0xCLklRX1pfU0NPUkUuRlkyMDE0AQAAAO3DBQACAAAACDEuODMyMTQzAQgAAAAFAAAAATEBAAAACjE3ODM5MjQ2MTYDAAAAAjUwAgAAAAYxMDAxMjMEAAAAATAHAAAACTkvMjMvMjAxOQgAAAAKMTIvMzEvMjAxNAkAAAABMPKnpp8vQNcItc1D8C9A1wgoQ0lRLlNFSEs6Mzg2LklRX1RPVEFMX0RFQlRfSVNTVUVELkZZMjAxOAEAAABzKAgAAgAAAAY3NDY2NTUBCAAAAAUAAAABMQEAAAAKMTk1MTAzODY1NAMAAAACMzICAAAABDIxNjEEAAAAATAHAAAACTkvMjMvMjAxOQgAAAAKMTIvMzEvMjAxOAkAAAABMPYj8KMvQNcIr8dr7y9A1wgfQ0lRLkRCOkJBUy5JUV9DQVNIX0VRVUlWLkZZMjAxMQEAAABq1wUAAgAAAAQyMDQ4AQgAAAAFAAAAATEBAAAACjE1ODk0MzU4MDQDAAAAAjUwAgAAAAQx</t>
  </si>
  <si>
    <t>MDk2BAAAAAEwBwAAAAk5LzIzLzIwMTkIAAAACjEyLzMxLzIwMTEJAAAAATBxYtCiL0DXCDvvnO8vQNcIJkNJUS5EQjpCQVMuSVFfVE9UQUxfTElBQl9FUVVJVFkuRlkyMDA3AQAAAGrXBQACAAAABTQ2ODAyAQgAAAAFAAAAATEBAAAACTgwNTQyMDk2NAMAAAACNTACAAAABDEwMTMEAAAAATAHAAAACTkvMjMvMjAxOQgAAAAKMTIvMzEvMjAwNwkAAAABMJA5LKMvQNcI2gWq7y9A1wghQ0lRLkRCOkJBUy5JUV9UT1RBTF9SRUNFSVYuRlkyMDA4AQAAAGrXBQACAAAABDk3NjUBCAAAAAUAAAABMQEAAAAKMTMzOTIyOTIzMgMAAAACNTACAAAABDEwMDEEAAAAATAHAAAACTkvMjMvMjAxOQgAAAAKMTIvMzEvMjAwOAkAAAABMA0azqIvQNcIY3uH7y9A1wgmQ0lRLkRCOkJBUy5JUV9UT1RBTF9ESVZfUEFJRF9DRi5GWTIwMDkBAAAAatcFAAIAAAAFLTE3OTEBCAAAAAUAAAABMQEAAAAKMTQzNjIwNjQ1MAMAAAACNTACAAAABDIwMjIEAAAAATAHAAAACTkvMjMvMjAxOQgAAAAKMTIvMzEvMjAwOQkAAAABMLpozqIvQNcIPoGh7y9A1wglQ0lRLktPU0U6QTA1MTkxMC5JUV9FQVJOSU5HX0NPLkZZMjAwOQEAAACBEDcAAgAAAAcxNTcyMjEzAQgAAAAFAAAAATEBAAAACjE0NDAyNzcxMTIDAAAAAjg1AgAAAAE3BAAAAAEwBwAAAAk5LzIzLzIwMTkIAAAACjEyLzMxLzIwMDkJAAAAATDppBOiL0DXCCXPve8vQNcIKkNJUS5U</t>
  </si>
  <si>
    <t>U0U6MzQwNy5JUV9URVZfRUJJVERBLjIwMDAuMjAwNC8wMy8zMQEAAACIVg0AAgAAAAg2LjMzODgzOQEHAAAABQAAAAExAQAAAAkzMjc0MjY3MzQDAAAAATACAAAABjEwMDAzMAQAAAABMAcAAAAJMy8zMS8yMDA0CAAAAAkzLzMxLzIwMDSjrTzHL0DXCBVkk/AvQNcIHUNJUS5EQjpCQVMuSVFfVE9UQUxfQ0wuRlkyMDEyAQAAAGrXBQACAAAABTE2NzEwAQgAAAAFAAAAATEBAAAACjE2NjAyMzE4MzgDAAAAAjUwAgAAAAQxMDA5BAAAAAEwBwAAAAk5LzIzLzIwMTkIAAAACjEyLzMxLzIwMTIJAAAAATBditCiL0DXCEVkne8vQNcIJkNJUS5LT1NFOkEwNTE5MTAuSVFfRUJJVF9NQVJHSU4uRlkyMDEwAQAAAIEQNwACAAAABzE0LjY0NjcBCAAAAAUAAAABMQEAAAAKMTU0NTMzODIxOQMAAAACODUCAAAABDQwNTMEAAAAATAHAAAACTkvMjMvMjAxOQgAAAAKMTIvMzEvMjAxMAkAAAABMHsc1p4vQNcI1/pk8C9A1wgnQ0lRLkVOWFRCUjpTT0xCLklRX0NVUlJFTlRfUkFUSU8uRlkyMDExAQAAAO3DBQACAAAACDEuNTk4Nzg0AQgAAAAFAAAAATEBAAAACjE1OTc4MzU0NzUDAAAAAjUwAgAAAAQ0MDMwBAAAAAEwBwAAAAk5LzIzLzIwMTkIAAAACjEyLzMxLzIwMTEJAAAAATDyp6afL0DXCEvuRfAvQNcIJENJUS5EQjpCQVMuSVFfQ0FTSF9DT05WRVJTSU9OLkZZMjAxMAEAAABq1wUAAgAAAAk4NC4yNzA4MzUBCAAAAAUA</t>
  </si>
  <si>
    <t>AAABMQEAAAAKMTUyNTAzNDE3MwMAAAACNTACAAAABDQxODQEAAAAATAHAAAACTkvMjMvMjAxOQgAAAAKMTIvMzEvMjAxMAkAAAABMPjOpp8vQNcIq9VW8C9A1wgnQ0lRLlRTRTozNDA3LklRX1RPVEFMX1JFVi5GWTIwMTMuLi4uSlBZAQAAAIhWDQACAAAABzE2NjY2NDABCAAAAAUAAAABMQEAAAAKMTYyNTQ1NzYzMwMAAAACNzkCAAAAAjI4BAAAAAEwBwAAAAk5LzIzLzIwMTkIAAAACTMvMzEvMjAxMwkAAAABMIdq1p4vQNcIulNo8C9A1wgqQ0lRLkVOWFRCUjpTT0xCLklRX1RPVEFMX1JFVi5GWTIwMTQuLi4uSlBZAQAAAO3DBQACAAAADjE1NDEzNzUuNDcwNTU5AQgAAAAFAAAAATEBAAAACjE3ODM5MjQ2MTYDAAAAAjc5AgAAAAIyOAQAAAABMAcAAAAJOS8yMy8yMDE5CAAAAAoxMi8zMS8yMDE0CQAAAAEwWJHWni9A1wi7JnHwL0DXCCBDSVEuVFNFOjM0MDcuSVFfQ0hBTkdFX0FSLkZZMjAwNgEAAACIVg0AAgAAAAYtMTYzOTMBCAAAAAUAAAABMQEAAAAJNDQwNjAzMTMyAwAAAAI3OQIAAAAEMjAxOAQAAAABMAcAAAAJOS8yMy8yMDE5CAAAAAkzLzMxLzIwMDYJAAAAATDCDZCeL0DXCL30kPAvQNcIHUNJUS5EQjpCQVMuSVFfQlZfU0hBUkUuRlkyMDEwAQAAAGrXBQACAAAACTIzLjMwMzc1MgEIAAAABQAAAAExAQAAAAoxNTI1MDM0MTczAwAAAAI1MAIAAAAENDAyMAQAAAABMAcAAAAJOS8yMy8yMDE5CAAA</t>
  </si>
  <si>
    <t>AAoxMi8zMS8yMDEwCQAAAAEwBo/Ooi9A1wi6N6bvL0DXCC5DSVEuVFNFOjQxODMuSVFfVE9UQUxfTElBQl9UT1RBTF9BU1NFVFMuRlkyMDA4AQAAAD1XDQACAAAABzYxLjU5NzUBCAAAAAUAAAABMQEAAAAKMTA1ODkxNTAxOAMAAAACNzkCAAAABDQxODgEAAAAATAHAAAACTkvMjMvMjAxOQgAAAAJMy8zMS8yMDA4CQAAAAEwkY4EoC9A1wgZ+iXwL0DXCCJDSVEuREI6QkFTLklRX0lNUEFJUk1FTlRfR1cuRlkyMDA4AQAAAGrXBQACAAAAAy0yOAEIAAAABQAAAAExAQAAAAoxMzM5MjI5MjMyAwAAAAI1MAIAAAADMjA5BAAAAAEwBwAAAAk5LzIzLzIwMTkIAAAACjEyLzMxLzIwMDgJAAAAATCMYCyjL0DXCIAQke8vQNcIKkNJUS5LT1NFOkEwNTE5MTAuSVFfSU5WRU5UT1JZX1RVUk5TLkZZMjAxNwEAAACBEDcAAgAAAAg2LjM3NDA0OAEIAAAABQAAAAExAQAAAAoxOTQ4MzUxMTgyAwAAAAI4NQIAAAAENDA4MgQAAAABMAcAAAAJOS8yMy8yMDE5CAAAAAoxMi8zMS8yMDE3CQAAAAEwh2rWni9A1whCzm3wL0DXCChDSVEuRU5YVEJSOlNPTEIuSVFfU1BFQ0lBTF9ESVZfQ0YuRlkyMDE3AQAAAO3DBQADAAAAAACaEiyjL0DXCPJ/mu8vQNcIJ0NJUS5UU0U6MzQwMS5JUV9FQklUREFfQ0FQRVhfSU5ULkZZMjAxMQEAAADCVQ0AAgAAAAkxNy44MDU5MzIBCAAAAAUAAAABMQEAAAAKMTQ3MDc4NDkyNgMAAAACNzkCAAAA</t>
  </si>
  <si>
    <t>BDQxOTEEAAAAATAHAAAACTkvMjMvMjAxOQgAAAAJMy8zMS8yMDExCQAAAAEwCmvDoC9A1whRWvXvL0DXCCpDSVEuRU5YVEJSOlNPTEIuSVFfRUJJVERBX0NBUEVYX0lOVC5GWTIwMTcBAAAA7cMFAAIAAAAINy41MTA0MTYBCAAAAAUAAAABMQEAAAAKMTk1MjU1MDk4NQMAAAACNTACAAAABDQxOTEEAAAAATAHAAAACTkvMjMvMjAxOQgAAAAKMTIvMzEvMjAxNwkAAAABMPjOpp8vQNcIohtE8C9A1wggQ0lRLlNFSEs6Mzg2LklRX1NHQV9TVVBQTC5GWTIwMTIBAAAAcygIAAIAAAAGMTEyOTQxAQgAAAAFAAAAATEBAAAACjE3Mjc3NTQyODMDAAAAAjMyAgAAAAMxMDIEAAAAATAHAAAACTkvMjMvMjAxOQgAAAAKMTIvMzEvMjAxMgkAAAABMGKcP6QvQNcIoKtS7y9A1wguQ0lRLktPU0U6QTA1MTkxMC5JUV9UT1RBTF9DT01NT05fRVFVSVRZLkZZMjAxMgEAAACBEDcAAgAAAAgxMDYyOTI5OQEIAAAABQAAAAExAQAAAAoxNjgzNDYxODAyAwAAAAI4NQIAAAAEMTAwNgQAAAABMAcAAAAJOS8yMy8yMDE5CAAAAAoxMi8zMS8yMDEyCQAAAAEwtRkUoi9A1wihVLHvL0DXCB5DSVEuU0VISzozODYuSVFfUEVOU0lPTi5GWTIwMTIBAAAAcygIAAMAAAAAAGKcP6QvQNcIuoVn7y9A1wglQ0lRLkRCOkJBUy5JUV9DSEFOR0VfSU5WRU5UT1JZLkZZMjAxNgEAAABq1wUAAgAAAAQtMTgyAQgAAAAFAAAAATEBAAAACjE4NzU5ODYx</t>
  </si>
  <si>
    <t>NDcDAAAAAjUwAgAAAAQyMDk5BAAAAAEwBwAAAAk5LzIzLzIwMTkIAAAACjEyLzMxLzIwMTYJAAAAATD26h2iL0DXCFVwru8vQNcIIkNJUS5LT1NFOkEwNTE5MTAuSVFfV0lQX0lOVi5GWTIwMTUBAAAAgRA3AAIAAAADMjc1AQgAAAAFAAAAATEBAAAACjE4MzE2NDQxNjcDAAAAAjg1AgAAAAQzMjE5BAAAAAEwBwAAAAk5LzIzLzIwMTkIAAAACjEyLzMxLzIwMTUJAAAAATAgQsyhL0DXCOff4u8vQNcIKENJUS5UU0U6NDE4My5JUV9GSVhFRF9BU1NFVF9UVVJOUy5GWTIwMTgBAAAAPVcNAAIAAAAIMy4xNTQzODEBCAAAAAUAAAABMQEAAAAKMTg5NDgzMjQzNQMAAAACNzkCAAAABDQwNjYEAAAAATAHAAAACTkvMjMvMjAxOQgAAAAJMy8zMS8yMDE4CQAAAAEwc9wEoC9A1wjvxzDwL0DXCDZDSVEuRU5YVEJSOlNPTEIuSVFfQ0hBTkdFX09USEVSX05FVF9PUEVSX0FTU0VUUy5GWTIwMTMBAAAA7cMFAAIAAAAELTMxMgEIAAAABQAAAAExAQAAAAoxNzI2NTk0NTY0AwAAAAI1MAIAAAAEMjA0NQQAAAABMAcAAAAJOS8yMy8yMDE5CAAAAAoxMi8zMS8yMDEzCQAAAAEwkDksoy9A1wjA7nLvL0DXCChDSVEuS09TRTpBMDUxOTEwLklRX0NPTU1PTl9ESVZfQ0YuRlkyMDEwAQAAAIEQNwACAAAABy0yNzk5ODgBCAAAAAUAAAABMQEAAAAKMTU0NTMzODIxOQMAAAACODUCAAAABDIwNzQEAAAAATAHAAAACTkvMjMvMjAxOQgA</t>
  </si>
  <si>
    <t>AAAKMTIvMzEvMjAxMAkAAAABMMfyE6IvQNcILhfI7y9A1wglQ0lRLlNFSEs6Mzg2LklRX0dBSU5fSU5WRVNUX0NGLkZZMjAwOQEAAABzKAgAAwAAAAAAhU4/pC9A1wiNR2HvL0DXCCpDSVEuREI6QkFTLklRX05FVF9ERUJUX0VCSVREQV9DQVBFWC5GWTIwMTIBAAAAatcFAAIAAAAIMS45ODEwNjYBCAAAAAUAAAABMQEAAAAKMTY2MDIzMTgzOAMAAAACNTACAAAABTIzMzE0BAAAAAEwBwAAAAk5LzIzLzIwMTkIAAAACjEyLzMxLzIwMTIJAAAAATD4zqafL0DXCKQhV/AvQNcIKUNJUS5EQjpCQVMuSVFfTklfQVZBSUxfRVhDTF9NQVJHSU4uRlkyMDEzAQAAAGrXBQACAAAABTYuNDc4AQgAAAAFAAAAATEBAAAACjE3MjEwNjkxOTYDAAAAAjUwAgAAAAQ0MTgyBAAAAAEwBwAAAAk5LzIzLzIwMTkIAAAACjEyLzMxLzIwMTMJAAAAATD4zqafL0DXCKqgYfAvQNcIJENJUS5TRUhLOjM4Ni5JUV9DT01NT05fRElWX0NGLkZZMjAxOAEAAABzKAgAAgAAAAYtNjc3OTkBCAAAAAUAAAABMQEAAAAKMTk1MTAzODY1NAMAAAACMzICAAAABDIwNzQEAAAAATAHAAAACTkvMjMvMjAxOQgAAAAKMTIvMzEvMjAxOAkAAAABMPYj8KMvQNcItqxZ7y9A1wglQ0lRLlNFSEs6Mzg2LklRX09USEVSX0NMX1NVUFBMLkZZMjAxOAEAAABzKAgAAgAAAAU5MTQxNQEIAAAABQAAAAExAQAAAAoxOTUxMDM4NjU0AwAAAAIzMgIAAAAEMTA1NwQA</t>
  </si>
  <si>
    <t>AAABMAcAAAAJOS8yMy8yMDE5CAAAAAoxMi8zMS8yMDE4CQAAAAEwAP3voy9A1wjHhVnvL0DXCCRDSVEuVFNFOjQwNjMuSVFfQ1VSUkVOVF9SQVRJTy5GWTIwMTABAAAA41cNAAIAAAAIMy42NjEzNzgBCAAAAAUAAAABMQEAAAAKMTU1NDE4OTg2MAMAAAACNzkCAAAABDQwMzAEAAAAATAHAAAACTkvMjMvMjAxOQgAAAAJMy8zMS8yMDEwCQAAAAEwzn4RoC9A1wjthB7wL0DXCBlDSVEuVFNFOjM0MDcuSVFfTkkuRlkyMDEyAQAAAIhWDQACAAAABTU1NzY2AQgAAAAFAAAAATEBAAAACjE1NTQ5NTA3MDUDAAAAAjc5AgAAAAIxNQQAAAABMAcAAAAJOS8yMy8yMDE5CAAAAAkzLzMxLzIwMTIJAAAAATCMebKpL0DXCOVOhvAvQNcILUNJUS5UU0U6MzQwMS5JUV9DQVNIX0NPTlZFUlNJT04uRlkyMDE1Li4uLkpQWQEAAADCVQ0AAgAAAAg5NC4yMDU3NwEIAAAABQAAAAExAQAAAAoxODQ3NjM2MDc4AwAAAAI3OQIAAAAENDE4NAQAAAABMAcAAAAJOS8yMy8yMDE5CAAAAAkzLzMxLzIwMTUJAAAAATC+4uOeL0DXCDEQcvAvQNcII0NJUS5OWVNFOkRELklRX0NVUlJFTlRfUkFUSU8uRlkyMDEwAQAAALi5CwACAAAABzEuNzM2NDcBCAAAAAUAAAABMQEAAAAKMTU4NzgyOTk3MAMAAAADMTYwAgAAAAQ0MDMwBAAAAAEwBwAAAAk5LzIzLzIwMTkIAAAACjEyLzMxLzIwMTAJAAAAATBeKgWgL0DXCF+FQfAvQNcIIUNJUS5UU0U6</t>
  </si>
  <si>
    <t>MzQwMi5JUV9FQklUREFfSU5ULkZZMjAxMwEAAAC4VQ0AAgAAAAkyOC4yMzIwNTEBCAAAAAUAAAABMQEAAAAKMTYyNTQ1NzYwNQMAAAACNzkCAAAABDQxOTAEAAAAATAHAAAACTkvMjMvMjAxOQgAAAAJMy8zMS8yMDEzCQAAAAEwJR3DoC9A1wjgKg3wL0DXCClDSVEuVFNFOjM0MDcuSVFfREFZU19JTlZFTlRPUllfT1VULkZZMjAwOQEAAACIVg0AAgAAAAk4MC40ODcyNDUBCAAAAAUAAAABMQEAAAAKMTM4Mjc2MzQ5MQMAAAACNzkCAAAABDQwMzUEAAAAATAHAAAACTkvMjMvMjAxOQgAAAAJMy8zMS8yMDA5CQAAAAEwiNT6oC9A1wjoqhDwL0DXCCNDSVEuVFNFOjM0MDEuSVFfR1JPU1NfTUFSR0lOLkZZMjAxOAEAAADCVQ0AAgAAAAczMi4yNTE1AQgAAAAFAAAAATEBAAAACjE4OTQwODQ2NjADAAAAAjc5AgAAAAQ0MDc0BAAAAAEwBwAAAAk5LzIzLzIwMTkIAAAACTMvMzEvMjAxOAkAAAABMCeSw6AvQNcIq4QJ8C9A1wggQ0lRLlRTRTozNDA3LklRX0NIQU5HRV9BUi5GWTIwMTYBAAAAiFYNAAIAAAAFNDg1MTMBCAAAAAUAAAABMQEAAAAKMTc5ODg5NDk1OAMAAAACNzkCAAAABDIwMTgEAAAAATAHAAAACTkvMjMvMjAxOQgAAAAJMy8zMS8yMDE2CQAAAAEwxnOtqS9A1wiMTX/wL0DXCCRDSVEuS09TRTpBMDUxOTEwLklRX1NHQV9TVVBQTC5GWTIwMDcBAAAAgRA3AAIAAAAGODEyNDA1AQgAAAAFAAAAATEBAAAA</t>
  </si>
  <si>
    <t>CjE0NjY3NDM2MTcDAAAAAjg1AgAAAAMxMDIEAAAAATAHAAAACTkvMjMvMjAxOQgAAAAKMTIvMzEvMjAwNwkAAAABMPARHqIvQNcIxeqe7y9A1wgtQ0lRLktPU0U6QTA1MTkxMC5JUV9EQVlTX0lOVkVOVE9SWV9PVVQuRlkyMDE2AQAAAIEQNwACAAAACTU4LjQ4NjA2OAEIAAAABQAAAAExAQAAAAoxODc3NjI2MTU1AwAAAAI4NQIAAAAENDAzNQQAAAABMAcAAAAJOS8yMy8yMDE5CAAAAAoxMi8zMS8yMDE2CQAAAAEwh2rWni9A1wg0amfwL0DXCChDSVEuRU5YVEJSOlNPTEIuSVFfUFJPVl9CQURfREVCVFMuRlkyMDE2AQAAAO3DBQADAAAAAACo6yujL0DXCKFqeO8vQNcII0NJUS5EQjpCQVMuSVFfT1RIRVJfQ0FfU1VQUEwuRlkyMDE1AQAAAGrXBQACAAAABDExNDIBCAAAAAUAAAABMQEAAAAKMTgyOTI4MjY1NAMAAAACNTACAAAABDEwNTUEAAAAATAHAAAACTkvMjMvMjAxOQgAAAAKMTIvMzEvMjAxNQkAAAABMCnDHaIvQNcIDz6P7y9A1wgpQ0lRLkVOWFRCUjpTT0xCLklRX0xPQU5TX1JFQ0VJVl9MVC5GWTIwMTABAAAA7cMFAAIAAAADMzIyAQgAAAAFAAAAATEBAAAACjE1MzMyNTAxMDEDAAAAAjUwAgAAAAQxMDUwBAAAAAEwBwAAAAk5LzIzLzIwMTkIAAAACjEyLzMxLzIwMTAJAAAAATCjxCujL0DXCDoAbe8vQNcILENJUS5FTlhUQlI6U09MQi5JUV9DT01NT05fUFJFRl9ESVZfQ0YuRlkyMDA3AQAAAO3D</t>
  </si>
  <si>
    <t>BQADAAAAAADncfCjL0DXCE3Oae8vQNcII0NJUS5FTlhUQlI6U09MQi5JUV9QQVJUX1RJTUUuRlkyMDE1AQAAAO3DBQADAAAAAACo6yujL0DXCEZCeO8vQNcIJENJUS5EQjpCQVMuSVFfUEVSSU9ETEVOR1RIX0lTLkZZMjAxNAEAAABq1wUAAQAAAAIxMgApwx2iL0DXCKk+wO8vQNcIKENJUS5FTlhUQlI6U09MQi5JUV9PVEhFUl9DTF9TVVBQTC5GWTIwMTIBAAAA7cMFAAIAAAAEMTQ1MAEIAAAABQAAAAExAQAAAAoxNjY3MDc3NTMzAwAAAAI1MAIAAAAEMTA1NwQAAAABMAcAAAAJOS8yMy8yMDE5CAAAAAoxMi8zMS8yMDEyCQAAAAEwmhIsoy9A1wiVJ4nvL0DXCCJDSVEuU0VISzozODYuSVFfQURWRVJUSVNJTkcuRlkyMDE4AQAAAHMoCAADAAAAAAAA/e+jL0DXCHpZfu8vQNcIIUNJUS5EQjpCQVMuSVFfSU5URVJFU1RfRVhQLkZZMjAxNgEAAABq1wUAAgAAAAQtNjYxAQgAAAAFAAAAATEBAAAACjE4NzU5ODYxNDcDAAAAAjUwAgAAAAI4MgQAAAABMAcAAAAJOS8yMy8yMDE5CAAAAAoxMi8zMS8yMDE2CQAAAAEwKcMdoi9A1wjYEK3vL0DXCB5DSVEuVFNFOjM0MDEuSVFfWl9TQ09SRS5GWTIwMDkBAAAAwlUNAAIAAAAIMS43NTA5NDQBCAAAAAUAAAABMQEAAAAKMTM4MjUwNTMwMAMAAAACNzkCAAAABjEwMDEyMwQAAAABMAcAAAAJOS8yMy8yMDE5CAAAAAkzLzMxLzIwMDkJAAAAATAgRMOgL0DXCBqEF/AvQNcI</t>
  </si>
  <si>
    <t>IENJUS5UU0U6NDE4OC5JUV9OSV9NQVJHSU4uRlkyMDExAQAAADWXCgACAAAABjIuNjM5MwEIAAAABQAAAAExAQAAAAoxNDYwNzE3Njg1AwAAAAI3OQIAAAAENDA5NAQAAAABMAcAAAAJOS8yMy8yMDE5CAAAAAkzLzMxLzIwMTEJAAAAATALChGgL0DXCK5MMvAvQNcIJ0NJUS5FTlhUQlI6U09MQi5JUV9FUVVJVFlfTUVUSE9ELkZZMjAwOQEAAADtwwUAAwAAAAAAo8Qroy9A1wgdQ3HvL0DXCCVDSVEuS09TRTpBMDUxOTEwLklRX1RPVEFMX0RFQlQuRlkyMDE2AQAAAIEQNwACAAAABzI4OTA2NDEBCAAAAAUAAAABMQEAAAAKMTg3NzYyNjE1NQMAAAACODUCAAAABDQxNzMEAAAAATAHAAAACTkvMjMvMjAxOQgAAAAKMTIvMzEvMjAxNgkAAAABMBVpzKEvQNcIQoHo7y9A1wggQ0lRLlNFSEs6Mzg2LklRX05JX01BUkdJTi5GWTIwMTgBAAAAcygIAAIAAAAFMi4xMzIBCAAAAAUAAAABMQEAAAAKMTk1MTAzODY1NAMAAAACMzICAAAABDQwOTQEAAAAATAHAAAACTkvMjMvMjAxOQgAAAAKMTIvMzEvMjAxOAkAAAABMI2co58vQNcIaHlF8C9A1wgiQ0lRLktPU0U6QTA1MTkxMC5JUV9XSVBfSU5WLkZZMjAxMwEAAACBEDcAAgAAAAYzNzQwMjMBCAAAAAUAAAABMQEAAAAKMTczMjQxMjU1OQMAAAACODUCAAAABDMyMTkEAAAAATAHAAAACTkvMjMvMjAxOQgAAAAKMTIvMzEvMjAxMwkAAAABMJpAFKIvQNcIJ9Dh7y9A1wgd</t>
  </si>
  <si>
    <t>Q0lRLktPU0U6QTA1MTkxMC5JUV9BRS5GWTIwMTYBAAAAgRA3AAIAAAAGMTIzODk1AQgAAAAFAAAAATEBAAAACjE4Nzc2MjYxNTUDAAAAAjg1AgAAAAQxMDE2BAAAAAEwBwAAAAk5LzIzLzIwMTkIAAAACjEyLzMxLzIwMTYJAAAAATAVacyhL0DXCPFf7e8vQNcIIkNJUS5TRUhLOjM4Ni5JUV9HQUlOX0FTU0VUUy5GWTIwMTMBAAAAcygIAAIAAAAELTgyNgEIAAAABQAAAAExAQAAAAoxNzg3MTk5NzE0AwAAAAIzMgIAAAACNTYEAAAAATAHAAAACTkvMjMvMjAxOQgAAAAKMTIvMzEvMjAxMwkAAAABMGKcP6QvQNcIBABY7y9A1wgmQ0lRLk5ZU0U6REQuSVFfREFZU19QQVlBQkxFX09VVC5GWTIwMDcBAAAAuLkLAAIAAAAJNDcuMzY1Njg1AQgAAAAFAAAAATEBAAAACjEzMjY3MjQ0NDUDAAAAAzE2MAIAAAAENDE4MwQAAAABMAcAAAAJOS8yMy8yMDE5CAAAAAoxMi8zMS8yMDA3CQAAAAEwaAMFoC9A1wi3YxzwL0DXCClDSVEuVFNFOjM0MDEuSVFfVE9UQUxfREVCVF9DQVBJVEFMLkZZMjAxMAEAAADCVQ0AAgAAAAc1MS44NDcxAQgAAAAFAAAAATEBAAAACjE0NzA3ODUxNTEDAAAAAjc5AgAAAAQ0MTg2BAAAAAEwBwAAAAk5LzIzLzIwMTkIAAAACTMvMzEvMjAxMAkAAAABMAprw6AvQNcIUVr17y9A1wgpQ0lRLlRTRTo0MTg4LklRX0RBWVNfSU5WRU5UT1JZX09VVC5GWTIwMDkBAAAANZcKAAIAAAAINjcuMzUxMjYB</t>
  </si>
  <si>
    <t>CAAAAAUAAAABMQEAAAAKMTM4MDYzMDcxNwMAAAACNzkCAAAABDQwMzUEAAAAATAHAAAACTkvMjMvMjAxOQgAAAAJMy8zMS8yMDA5CQAAAAEwJ5LDoC9A1wiKaT3wL0DXCCNDSVEuREI6QkFTLklRX0dBSU5fSU5WRVNUX0NGLkZZMjAxMgEAAABq1wUAAgAAAAIyMQEIAAAABQAAAAExAQAAAAoxNjYwMjMxODM4AwAAAAI1MAIAAAAEMjA5MAQAAAABMAcAAAAJOS8yMy8yMDE5CAAAAAoxMi8zMS8yMDEyCQAAAAEwXYrQoi9A1wj845LvL0DXCC1DSVEuVFNFOjQxODMuSVFfQ0FTSF9DT05WRVJTSU9OLkZZMjAxNy4uLi5KUFkBAAAAPVcNAAIAAAAJMTIyLjU0MzY0AQgAAAAFAAAAATEBAAAACjE4NDg1ODEwNjgDAAAAAjc5AgAAAAQ0MTg0BAAAAAEwBwAAAAk5LzIzLzIwMTkIAAAACTMvMzEvMjAxNwkAAAABML7i454vQNcI4RZ38C9A1wgeQ0lRLkVOWFRCUjpTT0xCLklRX0dQUEUuRlkyMDEyAQAAAO3DBQACAAAABTE2MDQ4AQgAAAAFAAAAATEBAAAACjE2NjcwNzc1MzMDAAAAAjUwAgAAAAQxMTY5BAAAAAEwBwAAAAk5LzIzLzIwMTkIAAAACjEyLzMxLzIwMTIJAAAAATCaEiyjL0DXCI3kdu8vQNcIJUNJUS5LT1NFOkEwNTE5MTAuSVFfU0dBX01BUkdJTi5GWTIwMDkBAAAAgRA3AAIAAAAGNS45NDUxAQgAAAAFAAAAATEBAAAACjE0NDAyNzcxMTIDAAAAAjg1AgAAAAQ0Mzc1BAAAAAEwBwAAAAk5LzIzLzIwMTkI</t>
  </si>
  <si>
    <t>AAAACjEyLzMxLzIwMDkJAAAAATB7HNaeL0DXCLzSXfAvQNcIHUNJUS5EQjpCQVMuSVFfTkVUX0RFQlQuRlkyMDE0AQAAAGrXBQACAAAABTEzNzM5AQgAAAAFAAAAATEBAAAACjE3Nzc5MjIzMTADAAAAAjUwAgAAAAQ0MzY0BAAAAAEwBwAAAAk5LzIzLzIwMTkIAAAACjEyLzMxLzIwMTQJAAAAATA9nB2iL0DXCA8+j+8vQNcIH0NJUS5LT1NFOkEwNTE5MTAuSVFfTEFORC5GWTIwMTQBAAAAgRA3AAIAAAAGOTEwNTAzAQgAAAAFAAAAATEBAAAACjE3ODA2OTM2MjUDAAAAAjg1AgAAAAQzMDk4BAAAAAEwBwAAAAk5LzIzLzIwMTkIAAAACjEyLzMxLzIwMTQJAAAAATAgQsyhL0DXCCTE7O8vQNcIKENJUS5UU0U6MzQwMi5JUV9UT1RBTF9ERUJULkZZMjAxOS4uLi5KUFkBAAAAuFUNAAIAAAAGOTcyNDIyAQgAAAAFAAAAATEBAAAACjE5Njk2MDEyMjcDAAAAAjc5AgAAAAQ0MTczBAAAAAEwBwAAAAk5LzIzLzIwMTkIAAAACTMvMzEvMjAxOQkAAAABMMu7454vQNcIgs5m8C9A1wgoQ0lRLlNFSEs6Mzg2LklRX0VBUk5JTkdfQ09fTUFSR0lOLkZZMjAwOQEAAABzKAgAAgAAAAY0Ljk4MTMBCAAAAAUAAAABMQEAAAAKMTU4MzYyNzc2NQMAAAACMzICAAAABDQxODEEAAAAATAHAAAACTkvMjMvMjAxOQgAAAAKMTIvMzEvMjAwOQkAAAABMPhNo58vQNcIayxM8C9A1wgeQ0lRLlRTRTo0MTg4LklRX1pfU0NPUkUuRlkyMDE1</t>
  </si>
  <si>
    <t>AQAAADWXCgACAAAACDEuMzkzNTM3AQgAAAAFAAAAATEBAAAACjE3NDQ5NDYxNDgDAAAAAjc5AgAAAAYxMDAxMjMEAAAAATAHAAAACTkvMjMvMjAxOQgAAAAJMy8zMS8yMDE1CQAAAAEw6jARoC9A1wgAli3wL0DXCB5DSVEuVFNFOjM0MDcuSVFfSU5DX1RBWC5GWTIwMDYBAAAAiFYNAAIAAAAFMzQ1NDYBCAAAAAUAAAABMQEAAAAJNDQwNjAzMTMyAwAAAAI3OQIAAAACNzUEAAAAATAHAAAACTkvMjMvMjAxOQgAAAAJMy8zMS8yMDA2CQAAAAEwqTDkni9A1wiOHJHwL0DXCB1DSVEuREI6QkFTLklRX0RBX1NVUFBMLkZZMjAxNgEAAABq1wUAAwAAAAAAKcMdoi9A1wiEhsrvL0DXCCJDSVEuVFNFOjM0MDcuSVFfRUJJVF9NQVJHSU4uRlkyMDE4AQAAAIhWDQACAAAABjkuNzE4NgEIAAAABQAAAAExAQAAAAoxODk1MDAyMTI5AwAAAAI3OQIAAAAENDA1MwQAAAABMAcAAAAJOS8yMy8yMDE5CAAAAAkzLzMxLzIwMTgJAAAAATA89sKgL0DXCDAT9O8vQNcIJENJUS5UU0U6MzQwMi5JUV9FQklUREFfTUFSR0lOLkZZMjAxMAEAAAC4VQ0AAgAAAAY4LjQ1ODkBCAAAAAUAAAABMQEAAAAKMTM4MDI4Njk0NgMAAAACNzkCAAAABDQwNDcEAAAAATAHAAAACTkvMjMvMjAxOQgAAAAJMy8zMS8yMDEwCQAAAAEwPPbCoC9A1wj/3/3vL0DXCCdDSVEuVFNFOjM0MDIuSVFfVE9UQUxfUkVWLkZZMjAxNi4uLi5KUFkBAAAAuFUNAAIA</t>
  </si>
  <si>
    <t>AAAHMjEwNDQzMAEIAAAABQAAAAExAQAAAAoxNzk5MjQzNDI0AwAAAAI3OQIAAAACMjgEAAAAATAHAAAACTkvMjMvMjAxOQgAAAAJMy8zMS8yMDE2CQAAAAEwh2rWni9A1wi1SGzwL0DXCBtDSVEuU0VISzozODYuSVFfQ09HUy5GWTIwMTYBAAAAcygIAAIAAAAHMTM3OTY5MQEIAAAABQAAAAExAQAAAAoxODg3MjI4NTM2AwAAAAIzMgIAAAACMzQEAAAAATAHAAAACTkvMjMvMjAxOQgAAAAKMTIvMzEvMjAxNgkAAAABMCCI76MvQNcIgwtp7y9A1wggQ0lRLkRCOkJBUy5JUV9FQklUX01BUkdJTi5GWTIwMTIBAAAAatcFAAIAAAAGOC42Nzc1AQgAAAAFAAAAATEBAAAACjE2NjAyMzE4MzgDAAAAAjUwAgAAAAQ0MDUzBAAAAAEwBwAAAAk5LzIzLzIwMTkIAAAACjEyLzMxLzIwMTIJAAAAATD4zqafL0DXCD1ISfAvQNcIJUNJUS5OWVNFOkRELklRX0xUX0RFQlRfQ0FQSVRBTC5GWTIwMTcBAAAAuLkLAAIAAAAHMjIuMTAyNgEIAAAABQAAAAExAQAAAAoxOTQ0MzM1NjY0AwAAAAMxNjACAAAABDQxODcEAAAAATAHAAAACTkvMjMvMjAxOQgAAAAKMTIvMzEvMjAxNwkAAAABMFNRBaAvQNcIKyFC8C9A1wgeQ0lRLk5ZU0U6REQuSVFfRUJJVF9JTlQuRlkyMDE2AQAAALi5CwACAAAACDYuNDg0NDg2AQgAAAAFAAAAATEBAAAACjE5NDQzMzU2NTcDAAAAAzE2MAIAAAAENDE4OQQAAAABMAcAAAAJOS8yMy8yMDE5CAAAAAox</t>
  </si>
  <si>
    <t>Mi8zMS8yMDE2CQAAAAEwU1EFoC9A1wg8+kHwL0DXCB1DSVEuRU5YVEJSOlNPTEIuSVFfQ0lQLkZZMjAxMQEAAADtwwUAAgAAAAM3MTkBCAAAAAUAAAABMQEAAAAKMTU5NzgzNTQ3NQMAAAACNTACAAAABDMwMzMEAAAAATAHAAAACTkvMjMvMjAxOQgAAAAKMTIvMzEvMjAxMQkAAAABMKjrK6MvQNcIs/+I7y9A1wgsQ0lRLkVOWFRCUjpTT0xCLklRX0FTU0VUX1dSSVRFRE9XTl9DRi5GWTIwMTgBAAAA7cMFAAIAAAADMjAwAQgAAAAFAAAAATEBAAAACjE5NTI1NTA5ODYDAAAAAjUwAgAAAAQyMDE5BAAAAAEwBwAAAAk5LzIzLzIwMTkIAAAACjEyLzMxLzIwMTgJAAAAATCQOSyjL0DXCKS4qe8vQNcII0NJUS5UU0U6MzQwMi5JUV9QRV9FWENMLi4yMDExLzAzLzMxAQAAALhVDQACAAAACTE5Ljc1NDAwOAEHAAAABQAAAAExAQAAAAoxNDI5Njg2NDQ5AwAAAAEwAgAAAAYxMDAwMjcEAAAAATAHAAAACTMvMzEvMjAxMQgAAAAJMy8zMS8yMDExnTk8xy9A1wjBMonwL0DXCCdDSVEuREI6QkFTLklRX0RBWVNfSU5WRU5UT1JZX09VVC5GWTIwMTEBAAAAatcFAAIAAAAJNjMuMTY5NDU1AQgAAAAFAAAAATEBAAAACjE1ODk0MzU4MDQDAAAAAjUwAgAAAAQ0MDM1BAAAAAEwBwAAAAk5LzIzLzIwMTkIAAAACjEyLzMxLzIwMTEJAAAAATD4zqafL0DXCJ75VvAvQNcIG0NJUS5TRUhLOjM4Ni5JUV9OUFBFLkZZMjAxNAEAAABz</t>
  </si>
  <si>
    <t>KAgAAgAAAAY4ODExNTIBCAAAAAUAAAABMQEAAAAKMTgzNzk1NzQ3MAMAAAACMzICAAAABDEwMDQEAAAAATAHAAAACTkvMjMvMjAxOQgAAAAKMTIvMzEvMjAxNAkAAAABMAY776MvQNcIOj1e7y9A1wgiQ0lRLlNFSEs6Mzg2LklRX1NBTEVfUFBFX0NGLkZZMjAxNAEAAABzKAgAAgAAAAQxMDIwAQgAAAAFAAAAATEBAAAACjE4Mzc5NTc0NzADAAAAAjMyAgAAAAQyMDQyBAAAAAEwBwAAAAk5LzIzLzIwMTkIAAAACjEyLzMxLzIwMTQJAAAAATAyYe+jL0DXCLNuaO8vQNcIKENJUS5UU0U6MzQwMS5JUV9UT1RBTF9ERUJULkZZMjAxNC4uLi5KUFkBAAAAwlUNAAIAAAAGMjgxNTI0AQgAAAAFAAAAATEBAAAACjE3MTMyMzM1MjEDAAAAAjc5AgAAAAQ0MTczBAAAAAEwBwAAAAk5LzIzLzIwMTkIAAAACTMvMzEvMjAxNAkAAAABMMu7454vQNcIoBZb8C9A1wgjQ0lRLlRTRTozNDA3LklRX0dST1NTX01BUkdJTi5GWTIwMDkBAAAAiFYNAAIAAAAHMjAuMzAwNwEIAAAABQAAAAExAQAAAAoxMzgyNzYzNDkxAwAAAAI3OQIAAAAENDA3NAQAAAABMAcAAAAJOS8yMy8yMDE5CAAAAAkzLzMxLzIwMDkJAAAAATCI1PqgL0DXCOiqEPAvQNcIJkNJUS5UU0U6NDA2My5JUV9JTlZFTlRPUllfVFVSTlMuRlkyMDEzAQAAAONXDQACAAAACDIuOTA1MjM1AQgAAAAFAAAAATEBAAAACjE2MjU0NTc3MDcDAAAAAjc5AgAAAAQ0MDgyBAAA</t>
  </si>
  <si>
    <t>AAEwBwAAAAk5LzIzLzIwMTkIAAAACTMvMzEvMjAxMwkAAAABMMWlEaAvQNcIr1gu8C9A1wgjQ0lRLk5ZU0U6REQuSVFfRUJJVERBLkZZMjAxOC4uLi5KUFkBAAAAuLkLAAIAAAALMTg1NDczMi4wNzUBCAAAAAUAAAABMQEAAAAKMTk0NDMzNTY1NgMAAAACNzkCAAAABDQwNTEEAAAAATAHAAAACTkvMjMvMjAxOQgAAAAKMTIvMzEvMjAxOAkAAAABMOxt454vQNcIj71s8C9A1wguQ0lRLlRTRTozNDAyLklRX1RPVEFMX0xJQUJfVE9UQUxfQVNTRVRTLkZZMjAxNgEAAAC4VQ0AAgAAAAY1NS4wMTYBCAAAAAUAAAABMQEAAAAKMTc5OTI0MzQyNAMAAAACNzkCAAAABDQxODgEAAAAATAHAAAACTkvMjMvMjAxOQgAAAAJMy8zMS8yMDE2CQAAAAEwIETDoC9A1wg86vnvL0DXCCFDSVEuS09TRTpBMDUxOTEwLklRX1JEX0VYUC5GWTIwMDcBAAAAgRA3AAMAAAAAAPARHqIvQNcI8pHG7y9A1wgbQ0lRLkRCOkJBUy5JUV9HQV9FWFAuRlkyMDA5AQAAAGrXBQACAAAABDExMzMBCAAAAAUAAAABMQEAAAAKMTQzNjIwNjQ1MAMAAAACNTACAAAABTIxNTYyBAAAAAEwBwAAAAk5LzIzLzIwMTkIAAAACjEyLzMxLzIwMDkJAAAAATAPQc6iL0DXCOvYlu8vQNcIJUNJUS5UU0U6NDA2My5JUV9SRVRVUk5fQ0FQSVRBTC5GWTIwMTgBAAAA41cNAAIAAAAGOS4wODc2AQgAAAAFAAAAATEBAAAACjE4OTUxODM5MTQDAAAAAjc5AgAAAAQ0</t>
  </si>
  <si>
    <t>MzYzBAAAAAEwBwAAAAk5LzIzLzIwMTkIAAAACTMvMzEvMjAxOAkAAAABMLjMEaAvQNcI/hU/8C9A1wgnQ0lRLktPU0U6QTA1MTkxMC5JUV9GSU5JU0hFRF9JTlYuRlkyMDA4AQAAAIEQNwACAAAABzEwMjI2MDABCAAAAAUAAAABMQEAAAAKMTM2NTE3MTg5MgMAAAACODUCAAAABDMwNzUEAAAAATAHAAAACTkvMjMvMjAxOQgAAAAKMTIvMzEvMjAwOAkAAAABMP19E6IvQNcIeMmj7y9A1wgfQ0lRLlRTRTo0MTgzLklRX0VCSVRfSU5ULkZZMjAxOQEAAAA9Vw0AAgAAAAkxNi44ODIzNjMBCAAAAAUAAAABMQEAAAAKMTk2OTYwMTIyOAMAAAACNzkCAAAABDQxODkEAAAAATAHAAAACTkvMjMvMjAxOQgAAAAJMy8zMS8yMDE5CQAAAAEwaAMFoC9A1wh/wivwL0DXCCZDSVEuVFNFOjM0MDcuSVFfTkVUX0RFQlRfRUJJVERBLkZZMjAxMQEAAACIVg0AAgAAAAgwLjU0NDY4MgEIAAAABQAAAAExAQAAAAoxNDYyNzEyNTY4AwAAAAI3OQIAAAAENDE5MwQAAAABMAcAAAAJOS8yMy8yMDE5CAAAAAkzLzMxLzIwMTEJAAAAATB8+/qgL0DXCM/4EPAvQNcIJUNJUS5UU0U6NDE4OC5JUV9SRVRVUk5fQ0FQSVRBTC5GWTIwMTkBAAAANZcKAAIAAAAGNC43MTM0AQgAAAAFAAAAATEBAAAACjE5Njk4NjAyNTkDAAAAAjc5AgAAAAQ0MzYzBAAAAAEwBwAAAAk5LzIzLzIwMTkIAAAACTMvMzEvMjAxOQkAAAABMNlXEaAvQNcIicEy8C9A</t>
  </si>
  <si>
    <t>1wgmQ0lRLkVOWFRCUjpTT0xCLklRX0ZJTklTSEVEX0lOVi5GWTIwMTgBAAAA7cMFAAIAAAAEMTA4MwEIAAAABQAAAAExAQAAAAoxOTUyNTUwOTg2AwAAAAI1MAIAAAAEMzA3NQQAAAABMAcAAAAJOS8yMy8yMDE5CAAAAAoxMi8zMS8yMDE4CQAAAAEwkDksoy9A1wikuKnvL0DXCBhDSVEuREI6QkFTLklRX1JFVi5GWTIwMTgBAAAAatcFAAIAAAAFNjI2NzUBCAAAAAUAAAABMQEAAAAKMTk0NzQwMzA1MAMAAAACNTACAAAAAzExMgQAAAABMAcAAAAJOS8yMy8yMDE5CAAAAAoxMi8zMS8yMDE4CQAAAAEw8BEeoi9A1whPTsHvL0DXCCxDSVEuVFNFOjQwNjMuSVFfTkVUX0RFQlRfRUJJVERBX0NBUEVYLkZZMjAxMQEAAADjVw0AAwAAAAJOTQEIAAAABQAAAAExAQAAAAoxNTU0MTg5Nzg4AwAAAAI3OQIAAAAFMjMzMTQEAAAAATAHAAAACTkvMjMvMjAxOQgAAAAJMy8zMS8yMDExCQAAAAEwzn4RoC9A1whvNjPwL0DXCClDSVEuS09TRTpBMDUxOTEwLklRX0RJTFVUX0VQU19JTkNMLkZZMjAxNQEAAACBEDcAAgAAAAwxNTY3NC4wMDAwNjkBCAAAAAUAAAABMQEAAAAKMTgzMTY0NDE2NwMAAAACODUCAAAAATgEAAAAATAHAAAACTkvMjMvMjAxOQgAAAAKMTIvMzEvMjAxNQkAAAABMCBCzKEvQNcIS7Pd7y9A1wguQ0lRLlRTRTo0MDYzLklRX1RPVEFMX0xJQUJfVE9UQUxfQVNTRVRTLkZZMjAxMgEAAADjVw0AAgAAAAcx</t>
  </si>
  <si>
    <t>Ny40MTk2AQgAAAAFAAAAATEBAAAACjE1NTQxODk4NTQDAAAAAjc5AgAAAAQ0MTg4BAAAAAEwBwAAAAk5LzIzLzIwMTkIAAAACTMvMzEvMjAxMgkAAAABMMWlEaAvQNcImyYk8C9A1wgjQ0lRLkRCOkJBUy5JUV9TVF9ERUJUX0lTU1VFRC5GWTIwMTUBAAAAatcFAAMAAAAAACnDHaIvQNcIYETF7y9A1wgjQ0lRLlRTRTo0MTg4LklRX1BFX0VYQ0wuLjIwMTAvMDMvMzEBAAAANZcKAAMAAAACTk0BBwAAAAUAAAABMQEAAAAKMTMxOTA1MDU4MwMAAAABMAIAAAAGMTAwMDI3BAAAAAEwBwAAAAkzLzMxLzIwMTAIAAAACTMvMzEvMjAxMJ05PMcvQNcImwaL8C9A1wgcQ0lRLjAuSVFfVE9UQUxfT1RIRVJfT1BFUi5GWQUAAAAAAAAACAAAABUoSW52YWxpZCBUaW1lIFBlcmlvZCkvG8yhL0DXCLXtFPAvQNcIHENJUS5FTlhUQlI6U09MQi5JUV9BUC5GWTIwMTYBAAAA7cMFAAIAAAAEMTU0NwEIAAAABQAAAAExAQAAAAoxODgxNDg5Njc2AwAAAAI1MAIAAAAEMTAxOAQAAAABMAcAAAAJOS8yMy8yMDE5CAAAAAoxMi8zMS8yMDE2CQAAAAEwqOsroy9A1wjw9KjvL0DXCCJDSVEuREI6QkFTLklRX0VCSVREQV9NQVJHSU4uRlkyMDEwAQAAAGrXBQACAAAABzE4LjQxNDYBCAAAAAUAAAABMQEAAAAKMTUyNTAzNDE3MwMAAAACNTACAAAABDQwNDcEAAAAATAHAAAACTkvMjMvMjAxOQgAAAAKMTIvMzEvMjAxMAkAAAABMPjOpp8v</t>
  </si>
  <si>
    <t>QNcIq9VW8C9A1wgmQ0lRLkRCOkJBUy5JUV9FQVJOSU5HX0NPX01BUkdJTi5GWTIwMTIBAAAAatcFAAIAAAAGNy4wMjQ5AQgAAAAFAAAAATEBAAAACjE2NjAyMzE4MzgDAAAAAjUwAgAAAAQ0MTgxBAAAAAEwBwAAAAk5LzIzLzIwMTkIAAAACjEyLzMxLzIwMTIJAAAAATD4zqafL0DXCBwcWfAvQNcIHUNJUS5FTlhUQlI6U09MQi5JUV9DSVAuRlkyMDE3AQAAAO3DBQACAAAAAzU4NQEIAAAABQAAAAExAQAAAAoxOTUyNTUwOTg1AwAAAAI1MAIAAAAEMzAzMwQAAAABMAcAAAAJOS8yMy8yMDE5CAAAAAoxMi8zMS8yMDE3CQAAAAEwmhIsoy9A1wiV05/vL0DXCB1DSVEuU0VISzozODYuSVFfUkRfRVhQLkZZMjAxMQEAAABzKAgAAwAAAAAAl3U/pC9A1wgO31zvL0DXCCRDSVEuVFNFOjM0MDcuSVFfTUFSS0VUQ0FQLjIwMTEvMDMvMzEBAAAAiFYNAAIAAAAKNzg0NDA5LjgzNQEGAAAABQAAAAExAQAAAAoxNDI5NTI0MzIyAwAAAAI3OQIAAAAGMTAwMDU0BAAAAAEwBwAAAAkzLzMxLzIwMTEc/ZHIL0DXCL2Ld/AvQNcILENJUS5LT1NFOkEwNTE5MTAuSVFfVE9UQUxfREVCVF9FQklUREEuRlkyMDE3AQAAAIEQNwACAAAACDAuNzA4NjY1AQgAAAAFAAAAATEBAAAACjE5NDgzNTExODIDAAAAAjg1AgAAAAQ0MTkyBAAAAAEwBwAAAAk5LzIzLzIwMTkIAAAACjEyLzMxLzIwMTcJAAAAATCHataeL0DXCELObfAvQNcIKkNJ</t>
  </si>
  <si>
    <t>US5UU0U6NDE4My5JUV9UT1RBTF9FUVVJVFkuRlkyMDEyLi4uLkpQWQEAAAA9Vw0AAgAAAAY0MTU3NzEBCAAAAAUAAAABMQEAAAAKMTU1NDMzNzE4MQMAAAACNzkCAAAABDEyNzUEAAAAATAHAAAACTkvMjMvMjAxOQgAAAAJMy8zMS8yMDEyCQAAAAEwy7vjni9A1wjqXmvwL0DXCCdDSVEuREI6QkFTLklRX0FTU0VUX1dSSVRFRE9XTl9DRi5GWTIwMTQBAAAAatcFAAIAAAADMzU0AQgAAAAFAAAAATEBAAAACjE3Nzc5MjIzMTADAAAAAjUwAgAAAAQyMDE5BAAAAAEwBwAAAAk5LzIzLzIwMTkIAAAACjEyLzMxLzIwMTQJAAAAATApwx2iL0DXCA8+j+8vQNcIH0NJUS5UU0U6NDAwNS5JUV9FQklUX0lOVC5GWTIwMTcBAAAAt7gLAAIAAAAJMTIuNzk1MTIzAQgAAAAFAAAAATEBAAAACjE4NDc5MTIzNDADAAAAAjc5AgAAAAQ0MTg5BAAAAAEwBwAAAAk5LzIzLzIwMTkIAAAACTMvMzEvMjAxNwkAAAABMF9oBKAvQNcI9/8/8C9A1wgfQ0lRLlNFSEs6Mzg2LklRX0VCVF9FWENMLkZZMjAxNgEAAABzKAgAAgAAAAU2NjkyMwEIAAAABQAAAAExAQAAAAoxODg3MjI4NTM2AwAAAAIzMgIAAAABNAQAAAABMAcAAAAJOS8yMy8yMDE5CAAAAAoxMi8zMS8yMDE2CQAAAAEwIIjvoy9A1wgu/17vL0DXCClDSVEuRU5YVEJSOlNPTEIuSVFfRUZGRUNUX1RBWF9SQVRFLkZZMjAxOAEAAADtwwUAAgAAAAcxMi4wMTAxAQgAAAAFAAAA</t>
  </si>
  <si>
    <t>ATEBAAAACjE5NTI1NTA5ODYDAAAAAjUwAgAAAAQ0Mzc2BAAAAAEwBwAAAAk5LzIzLzIwMTkIAAAACjEyLzMxLzIwMTgJAAAAATCaEiyjL0DXCKeRqe8vQNcIH0NJUS5LT1NFOkEwNTE5MTAuSVFfQ09HUy5GWTIwMDcBAAAAgRA3AAIAAAAHOTUzNTk0NgEIAAAABQAAAAExAQAAAAoxNDY2NzQzNjE3AwAAAAI4NQIAAAACMzQEAAAAATAHAAAACTkvMjMvMjAxOQgAAAAKMTIvMzEvMjAwNwkAAAABMPARHqIvQNcIezO97y9A1wgYQ0lRLkRCOkJBUy5JUV9DSVAuRlkyMDE2AQAAAGrXBQACAAAABDU5ODkBCAAAAAUAAAABMQEAAAAKMTg3NTk4NjE0NwMAAAACNTACAAAABDMwMzMEAAAAATAHAAAACTkvMjMvMjAxOQgAAAAKMTIvMzEvMjAxNgkAAAABMPbqHaIvQNcIQyiz7y9A1wgcQ0lRLkVOWFRCUjpTT0xCLklRX0FSLkZZMjAxMAEAAADtwwUAAgAAAAQxNjUxAQgAAAAFAAAAATEBAAAACjE1MzMyNTAxMDEDAAAAAjUwAgAAAAQxMDIxBAAAAAEwBwAAAAk5LzIzLzIwMTkIAAAACjEyLzMxLzIwMTAJAAAAATCjxCujL0DXCCYtgO8vQNcIGkNJUS5EQjpCQVMuSVFfREFfQ0YuRlkyMDA3AQAAAGrXBQACAAAABDI4NDQBCAAAAAUAAAABMQEAAAAJODA1NDIwOTY0AwAAAAI1MAIAAAAEMjE2MAQAAAABMAcAAAAJOS8yMy8yMDE5CAAAAAoxMi8zMS8yMDA3CQAAAAEwkDksoy9A1whg75XvL0DXCCVDSVEuVFNFOjM0MDIu</t>
  </si>
  <si>
    <t>SVFfTFRfREVCVF9FUVVJVFkuRlkyMDA4AQAAALhVDQACAAAABzY0LjUxNjgBCAAAAAUAAAABMQEAAAAKMTA1Nzg4ODI2MgMAAAACNzkCAAAABDQwODUEAAAAATAHAAAACTkvMjMvMjAxOQgAAAAJMy8zMS8yMDA4CQAAAAEwPPbCoC9A1wiulwLwL0DXCCZDSVEuU0VISzozODYuSVFfTE9BTlNfUkVDRUlWX0xULkZZMjAxNgEAAABzKAgAAwAAAAAAFa/voy9A1winMmnvL0DXCChDSVEuRU5YVEJSOlNPTEIuSVFfRElMVVRfRVBTX0VYQ0wuRlkyMDE2AQAAAO3DBQACAAAACDUuMTk4NTYyAQgAAAAFAAAAATEBAAAACjE4ODE0ODk2NzYDAAAAAjUwAgAAAAMxNDIEAAAAATAHAAAACTkvMjMvMjAxOQgAAAAKMTIvMzEvMjAxNgkAAAABMKjrK6MvQNcIHL2Z7y9A1wgoQ0lRLktPU0U6QTA1MTkxMC5JUV9JTVBBSVJNRU5UX0dXLkZZMjAxNgEAAACBEDcAAwAAAAAAIELMoS9A1whsSdnvL0DXCCdDSVEuVFNFOjQwNjMuSVFfREFZU19QQVlBQkxFX09VVC5GWTIwMTUBAAAA41cNAAIAAAAINDQuNDc1MjUBCAAAAAUAAAABMQEAAAAKMTc0NTkxNjc4MwMAAAACNzkCAAAABDQxODMEAAAAATAHAAAACTkvMjMvMjAxOQgAAAAJMy8zMS8yMDE1CQAAAAEwxaURoC9A1wh2cyTwL0DXCB5DSVEuRU5YVEJSOlNPTEIuSVFfTlBQRS5GWTIwMTYBAAAA7cMFAAIAAAAENjQ3MgEIAAAABQAAAAExAQAAAAoxODgxNDg5Njc2AwAAAAI1</t>
  </si>
  <si>
    <t>MAIAAAAEMTAwNAQAAAABMAcAAAAJOS8yMy8yMDE5CAAAAAoxMi8zMS8yMDE2CQAAAAEwqOsroy9A1wiZN5/vL0DXCC1DSVEuVFNFOjQwNjMuSVFfQ0FTSF9DT05WRVJTSU9OLkZZMjAxNi4uLi5KUFkBAAAA41cNAAIAAAAKMTQwLjE3NTgwNAEIAAAABQAAAAExAQAAAAoxNzk5MjQzMzQ1AwAAAAI3OQIAAAAENDE4NAQAAAABMAcAAAAJOS8yMy8yMDE5CAAAAAkzLzMxLzIwMTYJAAAAATC+4uOeL0DXCB0FdvAvQNcIJkNJUS5TRUhLOjM4Ni5JUV9FWFRSQV9BQ0NfSVRFTVMuRlkyMDE2AQAAAHMoCAADAAAAAAAgiO+jL0DXCBcyVO8vQNcIJENJUS5LT1NFOkEwNTE5MTAuSVFfUEFSVF9USU1FLkZZMjAwNwEAAACBEDcAAwAAAAAA5Dgeoi9A1wjjN7TvL0DXCChDSVEuVFNFOjQxODguSVFfVE9UQUxfREVCVF9FQklUREEuRlkyMDE3AQAAADWXCgACAAAACDMuNzg2NDMxAQgAAAAFAAAAATEBAAAACjE4NDg2NzMzOTUDAAAAAjc5AgAAAAQ0MTkyBAAAAAEwBwAAAAk5LzIzLzIwMTkIAAAACTMvMzEvMjAxNwkAAAABMNlXEaAvQNcI+Lwt8C9A1wgiQ0lRLlRTRTo0MDYzLklRX0VCSVRfTUFSR0lOLkZZMjAxMgEAAADjVw0AAgAAAAcxNC4yODE3AQgAAAAFAAAAATEBAAAACjE1NTQxODk4NTQDAAAAAjc5AgAAAAQ0MDUzBAAAAAEwBwAAAAk5LzIzLzIwMTkIAAAACTMvMzEvMjAxMgkAAAABMM5+EaAvQNcIbzYz8C9A</t>
  </si>
  <si>
    <t>1wgdQ0lRLkVOWFRCUjpTT0xCLklRX0NJUC5GWTIwMDgBAAAA7cMFAAIAAAADNjMwAQgAAAAFAAAAATEBAAAACjEzNjY5NTI5MjUDAAAAAjUwAgAAAAQzMDMzBAAAAAEwBwAAAAk5LzIzLzIwMTkIAAAACjEyLzMxLzIwMDgJAAAAATC8nSujL0DXCNysde8vQNcIKENJUS5FTlhUQlI6U09MQi5JUV9TVF9ERUJUX1JFUEFJRC5GWTIwMTIBAAAA7cMFAAMAAAAAAJoSLKMvQNcIqs2F7y9A1wgpQ0lRLkVOWFRCUjpTT0xCLklRX0xUX0RFQlRfQ0FQSVRBTC5GWTIwMTMBAAAA7cMFAAIAAAAHMjUuNDUwNwEIAAAABQAAAAExAQAAAAoxNzI2NTk0NTY0AwAAAAI1MAIAAAAENDE4NwQAAAABMAcAAAAJOS8yMy8yMDE5CAAAAAoxMi8zMS8yMDEzCQAAAAEw8qemny9A1wiyQkvwL0DXCCZDSVEuU0VISzozODYuSVFfRUZGRUNUX1RBWF9SQVRFLkZZMjAxNgEAAABzKAgAAgAAAAcyNS44MzQ5AQgAAAAFAAAAATEBAAAACjE4ODcyMjg1MzYDAAAAAjMyAgAAAAQ0Mzc2BAAAAAEwBwAAAAk5LzIzLzIwMTkIAAAACjEyLzMxLzIwMTYJAAAAATAgiO+jL0DXCIMLae8vQNcIKkNJUS5TRUhLOjM4Ni5JUV9PVEhFUl9VTlVTVUFMX1NVUFBMLkZZMjAwOAEAAABzKAgAAwAAAAAAiSc/pC9A1whdLFbvL0DXCCVDSVEuVFNFOjM0MDEuSVFfUkVUVVJOX0NBUElUQUwuRlkyMDEwAQAAAMJVDQACAAAABjEuMjM4MwEIAAAABQAAAAExAQAA</t>
  </si>
  <si>
    <t>AAoxNDcwNzg1MTUxAwAAAAI3OQIAAAAENDM2MwQAAAABMAcAAAAJOS8yMy8yMDE5CAAAAAkzLzMxLzIwMTAJAAAAATAgRMOgL0DXCDl/EvAvQNcIK0NJUS5LT1NFOkEwNTE5MTAuSVFfREFZU19QQVlBQkxFX09VVC5GWTIwMDkBAAAAgRA3AAIAAAAJMzUuMzc1NDM1AQgAAAAFAAAAATEBAAAACjE0NDAyNzcxMTIDAAAAAjg1AgAAAAQ0MTgzBAAAAAEwBwAAAAk5LzIzLzIwMTkIAAAACjEyLzMxLzIwMDkJAAAAATB7HNaeL0DXCLzSXfAvQNcIHkNJUS5EQjpCQVMuSVFfUEFSVF9USU1FLkZZMjAxMQEAAABq1wUAAwAAAAAAcWLQoi9A1wg0Bo7vL0DXCCdDSVEuVFNFOjQxODguSVFfVE9UQUxfUkVWLkZZMjAxOS4uLi5KUFkBAAAANZcKAAIAAAAHMzkyMzQ0NAEIAAAABQAAAAExAQAAAAoxOTY5ODYwMjU5AwAAAAI3OQIAAAACMjgEAAAAATAHAAAACTkvMjMvMjAxOQgAAAAJMy8zMS8yMDE5CQAAAAEwh2rWni9A1wgQw2rwL0DXCCRDSVEuVFNFOjQxODguSVFfRUJJVERBLkZZMjAxMi4uLi5KUFkBAAAANZcKAAIAAAAGMjg4NTU4AQgAAAAFAAAAATEBAAAACjE1NTQzMzcyMDcDAAAAAjc5AgAAAAQ0MDUxBAAAAAEwBwAAAAk5LzIzLzIwMTkIAAAACTMvMzEvMjAxMgkAAAABMOxt454vQNcIXk1x8C9A1wgkQ0lRLkVOWFRCUjpTT0xCLklRX05JX0NPTVBBTlkuRlkyMDE4AQAAAO3DBQACAAAAAzg5NwEIAAAABQAA</t>
  </si>
  <si>
    <t>AAExAQAAAAoxOTUyNTUwOTg2AwAAAAI1MAIAAAAFNDE1NzEEAAAAATAHAAAACTkvMjMvMjAxOQgAAAAKMTIvMzEvMjAxOAkAAAABMJoSLKMvQNcIkk6Q7y9A1wgpQ0lRLkVOWFRCUjpTT0xCLklRX0FTU0VUX1dSSVRFRE9XTi5GWTIwMDkBAAAA7cMFAAIAAAACLTYBCAAAAAUAAAABMQEAAAAKMTQ1MjUzNjk4MwMAAAACNTACAAAAAjMyBAAAAAEwBwAAAAk5LzIzLzIwMTkIAAAACjEyLzMxLzIwMDkJAAAAATCjxCujL0DXCNnTde8vQNcIGUNJUS5EQjpCQVMuSVFfRUJJVC5GWTIwMTcBAAAAatcFAAIAAAAENjkyMgEIAAAABQAAAAExAQAAAAoxOTQ3NDAzMDM5AwAAAAI1MAIAAAADNDAwBAAAAAEwBwAAAAk5LzIzLzIwMTkIAAAACjEyLzMxLzIwMTcJAAAAATD26h2iL0DXCGwBwe8vQNcIJ0NJUS5UU0U6NDA2My5JUV9FQklUREFfQ0FQRVhfSU5ULkZZMjAwOQEAAADjVw0AAgAAAAk5NS40MTgxODEBCAAAAAUAAAABMQEAAAAKMTM4Mjc2MzczMwMAAAACNzkCAAAABDQxOTEEAAAAATAHAAAACTkvMjMvMjAxOQgAAAAJMy8zMS8yMDA5CQAAAAEwzn4RoC9A1wh8DzPwL0DXCCZDSVEuREI6QkFTLklRX0dXX0lOVEFOX0FNT1JUX0NGLkZZMjAxNgEAAABq1wUAAgAAAAM0OTkBCAAAAAUAAAABMQEAAAAKMTg3NTk4NjE0NwMAAAACNTACAAAABDIxODIEAAAAATAHAAAACTkvMjMvMjAxOQgAAAAKMTIvMzEvMjAxNgkA</t>
  </si>
  <si>
    <t>AAABMPbqHaIvQNcIVXCu7y9A1wgiQ0lRLkVOWFRCUjpTT0xCLklRX0FSX1RVUk5TLkZZMjAxMQEAAADtwwUAAgAAAAczLjc2MzI1AQgAAAAFAAAAATEBAAAACjE1OTc4MzU0NzUDAAAAAjUwAgAAAAQ0MDAxBAAAAAEwBwAAAAk5LzIzLzIwMTkIAAAACjEyLzMxLzIwMTEJAAAAATDyp6afL0DXCOrzSvAvQNcIJENJUS5LT1NFOkEwNTE5MTAuSVFfQlVJTERJTkdTLkZZMjAxMQEAAACBEDcAAgAAAAcyNDI4ODMzAQgAAAAFAAAAATEBAAAACjE2MjA0NjkxNTMDAAAAAjg1AgAAAAQzMDIzBAAAAAEwBwAAAAk5LzIzLzIwMTkIAAAACjEyLzMxLzIwMTEJAAAAATC1GRSiL0DXCCeWme8vQNcIK0NJUS5LT1NFOkEwNTE5MTAuSVFfQ0ZPX0NVUlJFTlRfTElBQi5GWTIwMTABAAAAgRA3AAIAAAAIMC41ODYxNDkBCAAAAAUAAAABMQEAAAAKMTU0NTMzODIxOQMAAAACODUCAAAABDQxODUEAAAAATAHAAAACTkvMjMvMjAxOQgAAAAKMTIvMzEvMjAxMAkAAAABMHsc1p4vQNcIERtg8C9A1wgdQ0lRLktPU0U6QTA1MTkxMC5JUV9OSS5GWTIwMTEBAAAAgRA3AAIAAAAHMjEzNzkyNgEIAAAABQAAAAExAQAAAAoxNjIwNDY5MTUzAwAAAAI4NQIAAAACMTUEAAAAATAHAAAACTkvMjMvMjAxOQgAAAAKMTIvMzEvMjAxMQkAAAABMMfyE6IvQNcIhyi67y9A1wgwQ0lRLktPU0U6QTA1MTkxMC5JUV9JTVBVVF9PUEVSX0xFQVNFX0RF</t>
  </si>
  <si>
    <t>UFIuRlkyMDA3AQAAAIEQNwADAAAAAADwER6iL0DXCI+4xu8vQNcIKkNJUS5UU0U6NDE4OC5JUV9URVZfRUJJVERBLjIwMDAuMjAwNi8wMy8zMQEAAAA1lwoAAwAAAAAAsIY8xy9A1wjzMZDwL0DXCCBDSVEuVFNFOjQwMDUuSVFfTklfTUFSR0lOLkZZMjAxMgEAAAC3uAsAAgAAAAYwLjI4NjgBCAAAAAUAAAABMQEAAAAKMTU1MzIzOTgyNAMAAAACNzkCAAAABDQwOTQEAAAAATAHAAAACTkvMjMvMjAxOQgAAAAJMy8zMS8yMDEyCQAAAAEwoxoSoC9A1wgCPCrwL0DXCC5DSVEuVFNFOjQwNjMuSVFfVE9UQUxfREVCVF9FQklUREFfQ0FQRVguRlkyMDE0AQAAAONXDQACAAAACDAuMDc1OTk3AQgAAAAFAAAAATEBAAAACjE2ODY2Mzg0MjADAAAAAjc5AgAAAAUyMzMxMwQAAAABMAcAAAAJOS8yMy8yMDE5CAAAAAkzLzMxLzIwMTQJAAAAATDFpRGgL0DXCCr0GfAvQNcILENJUS5UU0U6NDE4OC5JUV9ORVRfREVCVF9FQklUREFfQ0FQRVguRlkyMDE5AQAAADWXCgACAAAACDcuMjE5OTc5AQgAAAAFAAAAATEBAAAACjE5Njk4NjAyNTkDAAAAAjc5AgAAAAUyMzMxNAQAAAABMAcAAAAJOS8yMy8yMDE5CAAAAAkzLzMxLzIwMTkJAAAAATDZVxGgL0DXCIDoMvAvQNcIKUNJUS5LT1NFOkEwNTE5MTAuSVFfTkVUX1JFTlRBTF9FWFAuRlkyMDEyAQAAAIEQNwACAAAABTkxOTMyAQgAAAAFAAAAATEBAAAACjE2ODM0NjE4MDID</t>
  </si>
  <si>
    <t>AAAAAjg1AgAAAAUyNDI2MQQAAAABMAcAAAAJOS8yMy8yMDE5CAAAAAoxMi8zMS8yMDEyCQAAAAEwtRkUoi9A1wj3jMjvL0DXCCJDSVEuTllTRTpERC5JUV9QRV9FWENMLi4yMDA3LzAzLzMxAQAAALi5CwACAAAACTEyLjAwNTIzNQEHAAAABQAAAAExAQAAAAkzNDczMDg4ODkDAAAAATACAAAABjEwMDAyNwQAAAABMAcAAAAJMy8zMC8yMDA3CAAAAAkzLzMwLzIwMDejrTzHL0DXCNsLkPAvQNcIK0NJUS5LT1NFOkEwNTE5MTAuSVFfRUJJVERBX0NBUEVYX0lOVC5GWTIwMTIBAAAAgRA3AAIAAAAJMTEuODgxNzk1AQgAAAAFAAAAATEBAAAACjE2ODM0NjE4MDIDAAAAAjg1AgAAAAQ0MTkxBAAAAAEwBwAAAAk5LzIzLzIwMTkIAAAACjEyLzMxLzIwMTIJAAAAATB7Q9aeL0DXCOppYPAvQNcIKkNJUS5UU0U6NDE4My5JUV9URVZfRUJJVERBLjIwMDAuMjAxNS8wMy8zMQEAAAA9Vw0AAgAAAAkxMC4yNjkxODkBBwAAAAUAAAABMQEAAAAKMTcxOTIzNTkyNwMAAAABMAIAAAAGMTAwMDMwBAAAAAEwBwAAAAkzLzMxLzIwMTUIAAAACTMvMzEvMjAxNRfFO8cvQNcIUzeA8C9A1wgeQ0lRLkRCOkJBUy5JUV9CVUlMRElOR1MuRlkyMDE3AQAAAGrXBQADAAAAAAD26h2iL0DXCNora+8vQNcIMUNJUS5EQjpCQVMuSVFfQ0hBTkdFX09USEVSX05FVF9PUEVSX0FTU0VUUy5GWTIwMTIBAAAAatcFAAIAAAADNzA5AQgAAAAFAAAA</t>
  </si>
  <si>
    <t>ATEBAAAACjE2NjAyMzE4MzgDAAAAAjUwAgAAAAQyMDQ1BAAAAAEwBwAAAAk5LzIzLzIwMTkIAAAACjEyLzMxLzIwMTIJAAAAATBditCiL0DXCBOLne8vQNcIJUNJUS5TRUhLOjM4Ni5JUV9PVEhFUl9PUEVSX0FDVC5GWTIwMTcBAAAAcygIAAIAAAAFMjI4MDUBCAAAAAUAAAABMQEAAAAKMTk1MTAzODY0MAMAAAACMzICAAAABDIwNDcEAAAAATAHAAAACTkvMjMvMjAxOQgAAAAKMTIvMzEvMjAxNwkAAAABMAvW76MvQNcIUKZp7y9A1wgfQ0lRLjAuSVFfSU5URVJFU1RfSU5WRVNUX0lOQy5GWQUAAAAAAAAACAAAABUoSW52YWxpZCBUaW1lIFBlcmlvZCkvG8yhL0DXCMyfFPAvQNcIJUNJUS5TRUhLOjM4Ni5JUV9TUEVDSUFMX0RJVl9DRi5GWTIwMTUBAAAAcygIAAMAAAAAACCI76MvQNcI0g9Z7y9A1wgoQ0lRLlRTRTozNDAxLklRX1RPVEFMX0RFQlRfRUJJVERBLkZZMjAxNwEAAADCVQ0AAgAAAAczLjkwNjkyAQgAAAAFAAAAATEBAAAACjE4NDc5NzcwMTgDAAAAAjc5AgAAAAQ0MTkyBAAAAAEwBwAAAAk5LzIzLzIwMTkIAAAACTMvMzEvMjAxNwkAAAABMCeSw6AvQNcILn4E8C9A1wglQ0lRLktPU0U6QTA1MTkxMC5JUV9DQVNIX1RBWEVTLkZZMjAxNgEAAACBEDcAAgAAAAY1NTQ0MTkBCAAAAAUAAAABMQEAAAAKMTg3NzYyNjE1NQMAAAACODUCAAAABDMwNTMEAAAAATAHAAAACTkvMjMvMjAxOQgAAAAKMTIv</t>
  </si>
  <si>
    <t>MzEvMjAxNgkAAAABMBVpzKEvQNcILYjt7y9A1wgkQ0lRLkRCOkJBUy5JUV9MT0FOU19SRUNFSVZfTFQuRlkyMDA5AQAAAGrXBQACAAAAAzI2NQEIAAAABQAAAAExAQAAAAoxNDM2MjA2NDUwAwAAAAI1MAIAAAAEMTA1MAQAAAABMAcAAAAJOS8yMy8yMDE5CAAAAAoxMi8zMS8yMDA5CQAAAAEwD0HOoi9A1wjh/5bvL0DXCCpDSVEuREI6QkFTLklRX0lNUFVUX09QRVJfTEVBU0VfREVQUi5GWTIwMDkBAAAAatcFAAIAAAAKMTY5LjEwNTE3NgEIAAAABQAAAAExAQAAAAoxNDM2MjA2NDUwAwAAAAI1MAIAAAAFMjE2NzMEAAAAATAHAAAACTkvMjMvMjAxOQgAAAAKMTIvMzEvMjAwOQkAAAABMA9BzqIvQNcIUTOh7y9A1wgsQ0lRLlRTRTo0MDA1LklRX05FVF9ERUJUX0VCSVREQV9DQVBFWC5GWTIwMTIBAAAAt7gLAAIAAAAJMjIuNjIwMjYyAQgAAAAFAAAAATEBAAAACjE1NTMyMzk4MjQDAAAAAjc5AgAAAAUyMzMxNAQAAAABMAcAAAAJOS8yMy8yMDE5CAAAAAkzLzMxLzIwMTIJAAAAATCjGhKgL0DXCAI8KvAvQNcIKENJUS5TRUhLOjM4Ni5JUV9QUk9WX0JBRF9ERUJUU19DRi5GWTIwMTgBAAAAcygIAAMAAAAAAAD976MvQNcIdu9k7y9A1wgqQ0lRLktPU0U6QTA1MTkxMC5JUV9TQUxFU19NQVJLRVRJTkcuRlkyMDA3AQAAAIEQNwADAAAAAADwER6iL0DXCCG+y+8vQNcIIUNJUS5TRUhLOjM4Ni5JUV9ORVRfQ0hB</t>
  </si>
  <si>
    <t>TkdFLkZZMjAxMwEAAABzKAgAAgAAAAQ0NTkwAQgAAAAFAAAAATEBAAAACjE3ODcxOTk3MTQDAAAAAjMyAgAAAAQyMDkzBAAAAAEwBwAAAAk5LzIzLzIwMTkIAAAACjEyLzMxLzIwMTMJAAAAATBSwz+kL0DXCPRNWO8vQNcIHUNJUS5TRUhLOjM4Ni5JUV9DT01NT04uRlkyMDE3AQAAAHMoCAACAAAABjEyMTA3MQEIAAAABQAAAAExAQAAAAoxOTUxMDM4NjQwAwAAAAIzMgIAAAAEMTEwMwQAAAABMAcAAAAJOS8yMy8yMDE5CAAAAAoxMi8zMS8yMDE3CQAAAAEwC9bvoy9A1wgMdF/vL0DXCClDSVEuVFNFOjM0MDcuSVFfVE9UQUxfREVCVF9DQVBJVEFMLkZZMjAxMAEAAACIVg0AAgAAAAcyOS4wOTk2AQgAAAAFAAAAATEBAAAACjEzODI3NjMzNzADAAAAAjc5AgAAAAQ0MTg2BAAAAAEwBwAAAAk5LzIzLzIwMTkIAAAACTMvMzEvMjAxMAkAAAABMHz7+qAvQNcIU57z7y9A1wgmQ0lRLlRTRTozNDA3LklRX0RFRl9UQVhfTElBQl9MVC5GWTIwMDEBAAAAiFYNAAIAAAAFMjU4MzgBCAAAAAUAAAABMQEAAAAJMTQ1MjI5MzU2AwAAAAI3OQIAAAAEMTAyNwQAAAABMAcAAAAJOS8yMy8yMDE5CAAAAAkzLzMxLzIwMDEJAAAAATDfv4+eL0DXCOf1l/AvQNcIIUNJUS5FTlhUQlI6U09MQi5JUV9TVF9ERUJULkZZMjAxMQEAAADtwwUAAgAAAAM2ODgBCAAAAAUAAAABMQEAAAAKMTU5NzgzNTQ3NQMAAAACNTACAAAABDEwNDYE</t>
  </si>
  <si>
    <t>AAAAATAHAAAACTkvMjMvMjAxOQgAAAAKMTIvMzEvMjAxMQkAAAABMKjrK6MvQNcIpZZ27y9A1wgoQ0lRLlRTRTozNDAyLklRX0ZJWEVEX0FTU0VUX1RVUk5TLkZZMjAxMAEAAAC4VQ0AAgAAAAgyLjMxMTEwOAEIAAAABQAAAAExAQAAAAoxMzgwMjg2OTQ2AwAAAAI3OQIAAAAENDA2NgQAAAABMAcAAAAJOS8yMy8yMDE5CAAAAAkzLzMxLzIwMTAJAAAAATA89sKgL0DXCMe9AvAvQNcIGkNJUS5EQjpCQVMuSVFfRUJJVEEuRlkyMDEyAQAAAGrXBQACAAAABDY4NTcBCAAAAAUAAAABMQEAAAAKMTY2MDIzMTgzOAMAAAACNTACAAAABjEwMDY4OQQAAAABMAcAAAAJOS8yMy8yMDE5CAAAAAoxMi8zMS8yMDEyCQAAAAEwXYrQoi9A1whdLY7vL0DXCCdDSVEuVFNFOjM0MDEuSVFfREFZU19QQVlBQkxFX09VVC5GWTIwMTABAAAAwlUNAAIAAAAHNTEuNDUwNAEIAAAABQAAAAExAQAAAAoxNDcwNzg1MTUxAwAAAAI3OQIAAAAENDE4MwQAAAABMAcAAAAJOS8yMy8yMDE5CAAAAAkzLzMxLzIwMTAJAAAAATAKa8OgL0DXCIunA/AvQNcIHkNJUS5FTlhUQlI6U09MQi5JUV9BUElDLkZZMjAxMQEAAADtwwUAAgAAAAIxOAEIAAAABQAAAAExAQAAAAoxNTk3ODM1NDc1AwAAAAI1MAIAAAAEMTA4NAQAAAABMAcAAAAJOS8yMy8yMDE5CAAAAAoxMi8zMS8yMDExCQAAAAEwqOsroy9A1wiCdXvvL0DXCCNDSVEuREI6QkFTLklRX0dB</t>
  </si>
  <si>
    <t>SU5fQVNTRVRTX0NGLkZZMjAxNAEAAABq1wUAAgAAAAQtMjU2AQgAAAAFAAAAATEBAAAACjE3Nzc5MjIzMTADAAAAAjUwAgAAAAQyMDI2BAAAAAEwBwAAAAk5LzIzLzIwMTkIAAAACjEyLzMxLzIwMTQJAAAAATA9nB2iL0DXCP8hi+8vQNcIIUNJUS5EQjpCQVMuSVFfRElMVVRfV0VJR0hULkZZMjAxMwEAAABq1wUAAgAAAAo5MTkuNzY5NjczAGKx0KIvQNcI6E6s7y9A1wgkQ0lRLlNFSEs6Mzg2LklRX1NBTEVfSU5UQU5fQ0YuRlkyMDA3AQAAAHMoCAADAAAAAACsWUKkL0DXCLirYO8vQNcILkNJUS5TRUhLOjM4Ni5JUV9PVEhFUl9GSU5BTkNFX0FDVF9TVVBQTC5GWTIwMTYBAAAAcygIAAIAAAAGLTEzMTc3AQgAAAAFAAAAATEBAAAACjE4ODcyMjg1MzYDAAAAAjMyAgAAAAQyMDUwBAAAAAEwBwAAAAk5LzIzLzIwMTkIAAAACjEyLzMxLzIwMTYJAAAAATAVr++jL0DXCBRNX+8vQNcILENJUS5FTlhUQlI6U09MQi5JUV9EQVlTX0lOVkVOVE9SWV9PVVQuRlkyMDE3AQAAAO3DBQACAAAACTczLjM4Nzk5NQEIAAAABQAAAAExAQAAAAoxOTUyNTUwOTg1AwAAAAI1MAIAAAAENDAzNQQAAAABMAcAAAAJOS8yMy8yMDE5CAAAAAoxMi8zMS8yMDE3CQAAAAEw+M6mny9A1wjim1XwL0DXCB9DSVEuREI6QkFTLklRX0VBUk5JTkdfQ08uRlkyMDE0AQAAAGrXBQACAAAABDU0OTIBCAAAAAUAAAABMQEAAAAKMTc3NzkyMjMx</t>
  </si>
  <si>
    <t>MAMAAAACNTACAAAAATcEAAAAATAHAAAACTkvMjMvMjAxOQgAAAAKMTIvMzEvMjAxNAkAAAABMJzX0KIvQNcI3sOs7y9A1wglQ0lRLlRTRTozNDA3LklRX0NBU0hfU1RfSU5WRVNULkZZMjAwNQEAAACIVg0AAgAAAAU2ODU4NgEIAAAABQAAAAExAQAAAAkzNTg4MDQwNjgDAAAAAjc5AgAAAAQxMDAyBAAAAAEwBwAAAAk5LzIzLzIwMTkIAAAACTMvMzEvMjAwNQkAAAABMLc0kJ4vQNcIl1OS8C9A1wgeQ0lRLlRTRTo0MDA1LklRX1pfU0NPUkUuRlkyMDE1AQAAALe4CwACAAAACDEuNjA0MzY3AQgAAAAFAAAAATEBAAAACjE3NDQ5NDYzMzcDAAAAAjc5AgAAAAYxMDAxMjMEAAAAATAHAAAACTkvMjMvMjAxOQgAAAAJMy8zMS8yMDE1CQAAAAEwmEESoC9A1whati/wL0DXCCtDSVEuU0VISzozODYuSVFfTUlOT1JJVFlfSU5URVJFU1RfQ0YuRlkyMDEyAQAAAHMoCAADAAAAAABinD+kL0DXCAQAWO8vQNcII0NJUS5TRUhLOjM4Ni5JUV9FQklUQV9NQVJHSU4uRlkyMDEwAQAAAHMoCAACAAAABjYuMTMyOAEIAAAABQAAAAExAQAAAAoxNTgzNjI4MTQzAwAAAAIzMgIAAAAENDQxOQQAAAABMAcAAAAJOS8yMy8yMDE5CAAAAAoxMi8zMS8yMDEwCQAAAAEw+E2jny9A1whnU0zwL0DXCClDSVEuVFNFOjQxODMuSVFfVE9UQUxfREVCVF9DQVBJVEFMLkZZMjAxOAEAAAA9Vw0AAgAAAAc0My45ODIyAQgAAAAFAAAAATEBAAAA</t>
  </si>
  <si>
    <t>CjE4OTQ4MzI0MzUDAAAAAjc5AgAAAAQ0MTg2BAAAAAEwBwAAAAk5LzIzLzIwMTkIAAAACTMvMzEvMjAxOAkAAAABMHPcBKAvQNcISmgh8C9A1wgXQ0lRLkRCOkJBUy5JUV9GWC5GWTIwMTgBAAAAatcFAAIAAAADLTU5AQgAAAAFAAAAATEBAAAACjE5NDc0MDMwNTADAAAAAjUwAgAAAAQyMTQ0BAAAAAEwBwAAAAk5LzIzLzIwMTkIAAAACjEyLzMxLzIwMTgJAAAAATDwER6iL0DXCJQMve8vQNcIHUNJUS5LT1NFOkEwNTE5MTAuSVFfR1cuRlkyMDE0AQAAAIEQNwACAAAABjIxMTUyMQEIAAAABQAAAAExAQAAAAoxNzgwNjkzNjI1AwAAAAI4NQIAAAAEMTE3MQQAAAABMAcAAAAJOS8yMy8yMDE5CAAAAAoxMi8zMS8yMDE0CQAAAAEwimcUoi9A1wjp9dPvL0DXCCVDSVEuREI6QkFTLklRX0RBWVNfUEFZQUJMRV9PVVQuRlkyMDE2AQAAAGrXBQACAAAACDM5LjYyNjgyAQgAAAAFAAAAATEBAAAACjE4NzU5ODYxNDcDAAAAAjUwAgAAAAQ0MTgzBAAAAAEwBwAAAAk5LzIzLzIwMTkIAAAACjEyLzMxLzIwMTYJAAAAATCQ9dWeL0DXCJ/uYfAvQNcIJ0NJUS5UU0U6MzQwNy5JUV9DSEFOR0VfSU5WRU5UT1JZLkZZMjAwNwEAAACIVg0AAgAAAAYtMjMwMDUBCAAAAAUAAAABMQEAAAAJNjQxOTg1MzA4AwAAAAI3OQIAAAAEMjA5OQQAAAABMAcAAAAJOS8yMy8yMDE5CAAAAAkzLzMxLzIwMDcJAAAAATDCDZCeL0DXCGfUjvAv</t>
  </si>
  <si>
    <t>QNcIJENJUS5UU0U6NDA2My5JUV9DVVJSRU5UX1JBVElPLkZZMjAwOAEAAADjVw0AAgAAAAgyLjcwMDk5NgEIAAAABQAAAAExAQAAAAoxMDYyNzUxOTUyAwAAAAI3OQIAAAAENDAzMAQAAAABMAcAAAAJOS8yMy8yMDE5CAAAAAkzLzMxLzIwMDgJAAAAATDZVxGgL0DXCIDoMvAvQNcIKENJUS5TRUhLOjM4Ni5JUV9UT1RBTF9ERUJUX0VRVUlUWS5GWTIwMDkBAAAAcygIAAIAAAAHNTYuMzA3MwEIAAAABQAAAAExAQAAAAoxNTgzNjI3NzY1AwAAAAIzMgIAAAAENDAzNAQAAAABMAcAAAAJOS8yMy8yMDE5CAAAAAoxMi8zMS8yMDA5CQAAAAEw+E2jny9A1wg0MVHwL0DXCCRDSVEuVFNFOjM0MDEuSVFfQ1VSUkVOVF9SQVRJTy5GWTIwMTkBAAAAwlUNAAIAAAAIMS43NDQ5ODcBCAAAAAUAAAABMQEAAAAKMTk2OTE1NDcxNwMAAAACNzkCAAAABDQwMzAEAAAAATAHAAAACTkvMjMvMjAxOQgAAAAJMy8zMS8yMDE5CQAAAAEwJ5LDoC9A1wglaBPwL0DXCCJDSVEuREI6QkFTLklRX0NVUlJFTkNZX0dBSU4uRlkyMDE2AQAAAGrXBQACAAAABC0xOTEBCAAAAAUAAAABMQEAAAAKMTg3NTk4NjE0NwMAAAACNTACAAAAAjM4BAAAAAEwBwAAAAk5LzIzLzIwMTkIAAAACjEyLzMxLzIwMTYJAAAAATApwx2iL0DXCJrkfe8vQNcIIUNJUS5FTlhUQlI6U09MQi5JUV9TVF9ERUJULkZZMjAxNwEAAADtwwUAAwAAAAAAmhIsoy9A1wjf</t>
  </si>
  <si>
    <t>vYvvL0DXCC5DSVEuVFNFOjQxODMuSVFfVE9UQUxfREVCVF9FQklUREFfQ0FQRVguRlkyMDE3AQAAAD1XDQACAAAACDQuMTUxOTc2AQgAAAAFAAAAATEBAAAACjE4NDg1ODEwNjgDAAAAAjc5AgAAAAUyMzMxMwQAAAABMAcAAAAJOS8yMy8yMDE5CAAAAAkzLzMxLzIwMTcJAAAAATBz3ASgL0DXCK+VJvAvQNcIKENJUS5FTlhUQlI6U09MQi5JUV9SRVRVUk5fQ0FQSVRBTC5GWTIwMTYBAAAA7cMFAAIAAAAGMy44MDUxAQgAAAAFAAAAATEBAAAACjE4ODE0ODk2NzYDAAAAAjUwAgAAAAQ0MzYzBAAAAAEwBwAAAAk5LzIzLzIwMTkIAAAACjEyLzMxLzIwMTYJAAAAATDyp6afL0DXCLcgUPAvQNcILUNJUS5LT1NFOkEwNTE5MTAuSVFfQVNTRVRfV1JJVEVET1dOX0NGLkZZMjAxMAEAAACBEDcAAwAAAAAAx/IToi9A1wiQEIPvL0DXCDdDSVEuRU5YVEJSOlNPTEIuSVFfVE9UQUxfT1VUU1RBTkRJTkdfRklMSU5HX0RBVEUuRlkyMDExAQAAAO3DBQACAAAACTgxLjIwMTg3NQEEAAAABQAAAAE1AQAAAAoxNTk3ODM1NDc1AgAAAAUyNDE1MwYAAAABMKjrK6MvQNcILxZl7y9A1wgkQ0lRLlRTRTozNDA3LklRX0NVUlJFTlRfUkFUSU8uRlkyMDE3AQAAAIhWDQACAAAABzEuNTAzNzQBCAAAAAUAAAABMQEAAAAKMTg0ODY3MzE5MQMAAAACNzkCAAAABDQwMzAEAAAAATAHAAAACTkvMjMvMjAxOQgAAAAJMy8zMS8yMDE3CQAA</t>
  </si>
  <si>
    <t>AAEwPPbCoC9A1wgekv3vL0DXCClDSVEuRU5YVEJSOlNPTEIuSVFfTE9BTlNfUkVDRUlWX0xULkZZMjAwOAEAAADtwwUAAgAAAAMyNzMBCAAAAAUAAAABMQEAAAAKMTM2Njk1MjkyNQMAAAACNTACAAAABDEwNTAEAAAAATAHAAAACTkvMjMvMjAxOQgAAAAKMTIvMzEvMjAwOAkAAAABMLydK6MvQNcIfj1s7y9A1wglQ0lRLkVOWFRCUjpTT0xCLklRX0FTU0VUX1RVUk5TLkZZMjAxMgEAAADtwwUAAgAAAAcwLjU3NzM3AQgAAAAFAAAAATEBAAAACjE2NjcwNzc1MzMDAAAAAjUwAgAAAAQ0MTc3BAAAAAEwBwAAAAk5LzIzLzIwMTkIAAAACjEyLzMxLzIwMTIJAAAAATDyp6afL0DXCO8aS/AvQNcIJUNJUS5UU0U6NDE4My5JUV9MVF9ERUJUX0VRVUlUWS5GWTIwMTUBAAAAPVcNAAIAAAAHNzguMjkzMwEIAAAABQAAAAExAQAAAAoxNzQ0OTQ2MzQwAwAAAAI3OQIAAAAENDA4NQQAAAABMAcAAAAJOS8yMy8yMDE5CAAAAAkzLzMxLzIwMTUJAAAAATBz3ASgL0DXCHSWO/AvQNcIJENJUS5OWVNFOkRELklRX0xUX0RFQlRfRVFVSVRZLkZZMjAxMQEAAAC4uQsAAgAAAAY3OC4xMjEBCAAAAAUAAAABMQEAAAAKMTY1ODMxNjE3MAMAAAADMTYwAgAAAAQ0MDg1BAAAAAEwBwAAAAk5LzIzLzIwMTkIAAAACjEyLzMxLzIwMTEJAAAAATBeKgWgL0DXCHxkMfAvQNcIK0NJUS5FTlhUQlI6U09MQi5JUV9UT1RBTF9ERUJULkZZMjAw</t>
  </si>
  <si>
    <t>OS4uLi5KUFkBAAAA7cMFAAIAAAANMzc2MjA4LjgxMzk0NwEIAAAABQAAAAExAQAAAAoxNDUyNTM2OTgzAwAAAAI3OQIAAAAENDE3MwQAAAABMAcAAAAJOS8yMy8yMDE5CAAAAAoxMi8zMS8yMDA5CQAAAAEwy7vjni9A1wh8Mm3wL0DXCCNDSVEuU0VISzozODYuSVFfVE9UQUxfQVNTRVRTLkZZMjAxNwEAAABzKAgAAgAAAAcxNTk1NTA0AQgAAAAFAAAAATEBAAAACjE5NTEwMzg2NDADAAAAAjMyAgAAAAQxMDA3BAAAAAEwBwAAAAk5LzIzLzIwMTkIAAAACjEyLzMxLzIwMTcJAAAAATAL1u+jL0DXCAx0X+8vQNcILkNJUS5FTlhUQlI6U09MQi5JUV9NSU5PUklUWV9JTlRFUkVTVF9DRi5GWTIwMDkBAAAA7cMFAAMAAAAAAKPEK6MvQNcIHWpx7y9A1wgkQ0lRLktPU0U6QTA1MTkxMC5JUV9OSV9NQVJHSU4uRlkyMDE0AQAAAIEQNwACAAAABjMuODQ0MQEIAAAABQAAAAExAQAAAAoxNzgwNjkzNjI1AwAAAAI4NQIAAAAENDA5NAQAAAABMAcAAAAJOS8yMy8yMDE5CAAAAAoxMi8zMS8yMDE0CQAAAAEwe0PWni9A1wjqaWDwL0DXCCNDSVEuS09TRTpBMDUxOTEwLklRX1RPVEFMX0NBLkZZMjAxNAEAAACBEDcAAgAAAAc4MTQ2ODIxAQgAAAAFAAAAATEBAAAACjE3ODA2OTM2MjUDAAAAAjg1AgAAAAQxMDA4BAAAAAEwBwAAAAk5LzIzLzIwMTkIAAAACjEyLzMxLzIwMTQJAAAAATCaQBSiL0DXCKiG2O8vQNcIIkNJUS5U</t>
  </si>
  <si>
    <t>U0U6MzQwMi5JUV9FQklUX01BUkdJTi5GWTIwMTMBAAAAuFUNAAIAAAAENS4yNAEIAAAABQAAAAExAQAAAAoxNjI1NDU3NjA1AwAAAAI3OQIAAAAENDA1MwQAAAABMAcAAAAJOS8yMy8yMDE5CAAAAAkzLzMxLzIwMTMJAAAAATAlHcOgL0DXCBQG/u8vQNcIJ0NJUS5OWVNFOkRELklRX1RPVEFMX0RFQlRfRUJJVERBLkZZMjAwOAEAAAC4uQsAAgAAAAgyLjU5Mzc0MwEIAAAABQAAAAExAQAAAAoxNDMwMzcwMzMwAwAAAAMxNjACAAAABDQxOTIEAAAAATAHAAAACTkvMjMvMjAxOQgAAAAKMTIvMzEvMjAwOAkAAAABMGgDBaAvQNcI5BUx8C9A1wgwQ0lRLkVOWFRCUjpTT0xCLklRX0RFRl9UQVhfQVNTRVRTX0NVUlJFTlQuRlkyMDE4AQAAAO3DBQADAAAAAACaEiyjL0DXCC9kpO8vQNcIKUNJUS5TRUhLOjM4Ni5JUV9JTlZFU1RfU0VDVVJJVFlfQ0YuRlkyMDE1AQAAAHMoCAACAAAABi0xOTk4NgEIAAAABQAAAAExAQAAAAoxODg3MjI4NTMzAwAAAAIzMgIAAAAEMjAyNwQAAAABMAcAAAAJOS8yMy8yMDE5CAAAAAoxMi8zMS8yMDE1CQAAAAEwIIjvoy9A1wgu/17vL0DXCCdDSVEuVFNFOjQxODMuSVFfVE9UQUxfUkVWLkZZMjAxMi4uLi5KUFkBAAAAPVcNAAIAAAAHMTQ1NDAyNAEIAAAABQAAAAExAQAAAAoxNTU0MzM3MTgxAwAAAAI3OQIAAAACMjgEAAAAATAHAAAACTkvMjMvMjAxOQgAAAAJMy8zMS8yMDEyCQAA</t>
  </si>
  <si>
    <t>AAEwh2rWni9A1wiGlV7wL0DXCChDSVEuRU5YVEJSOlNPTEIuSVFfTFRfREVCVF9SRVBBSUQuRlkyMDE1AQAAAO3DBQACAAAABS0xMjE5AQgAAAAFAAAAATEBAAAACjE4MzQ4MTYwOTQDAAAAAjUwAgAAAAQyMDM2BAAAAAEwBwAAAAk5LzIzLzIwMTkIAAAACjEyLzMxLzIwMTUJAAAAATCo6yujL0DXCAenqO8vQNcIK0NJUS5TRUhLOjM4Ni5JUV9NSU5PUklUWV9JTlRFUkVTVF9DRi5GWTIwMTQBAAAAcygIAAMAAAAAADJh76MvQNcI/5tY7y9A1wgnQ0lRLkVOWFRCUjpTT0xCLklRX0lOQ19FUVVJVFlfQ0YuRlkyMDEyAQAAAO3DBQACAAAABC0xODQBCAAAAAUAAAABMQEAAAAKMTY2NzA3NzUzMwMAAAACNTACAAAABDIwODYEAAAAATAHAAAACTkvMjMvMjAxOQgAAAAKMTIvMzEvMjAxMgkAAAABMJoSLKMvQNcILxZl7y9A1wgpQ0lRLktPU0U6QTA1MTkxMC5JUV9MVF9ERUJUX0lTU1VFRC5GWTIwMTYBAAAAgRA3AAIAAAAGNjExODkxAQgAAAAFAAAAATEBAAAACjE4Nzc2MjYxNTUDAAAAAjg1AgAAAAQyMDM0BAAAAAEwBwAAAAk5LzIzLzIwMTkIAAAACjEyLzMxLzIwMTYJAAAAATAVacyhL0DXCPUA0O8vQNcIIUNJUS5EQjpCQVMuSVFfUEVfRVhDTC4uMjAxNS8wMy8zMQEAAABq1wUAAwAAAAAAsIY8xy9A1wjDvYHwL0DXCCdDSVEuRU5YVEJSOlNPTEIuSVFfQ0FTSF9JTlRFUkVTVC5GWTIwMTMBAAAA7cMFAAIA</t>
  </si>
  <si>
    <t>AAADMjAxAQgAAAAFAAAAATEBAAAACjE3MjY1OTQ1NjQDAAAAAjUwAgAAAAQzMDI4BAAAAAEwBwAAAAk5LzIzLzIwMTkIAAAACjEyLzMxLzIwMTMJAAAAATCQOSyjL0DXCIWLge8vQNcIH0NJUS5UU0U6NDE4OC5JUV9BUl9UVVJOUy5GWTIwMTIBAAAANZcKAAIAAAAINS40MTIwMzUBCAAAAAUAAAABMQEAAAAKMTU1NDMzNzIwNwMAAAACNzkCAAAABDQwMDEEAAAAATAHAAAACTkvMjMvMjAxOQgAAAAJMy8zMS8yMDEyCQAAAAEwCwoRoC9A1whwkD3wL0DXCCpDSVEuVFNFOjM0MDcuSVFfSU5URVJFU1RfSU5WRVNUX0lOQy5GWTIwMTgBAAAAiFYNAAIAAAAEODcwNAEIAAAABQAAAAExAQAAAAoxODk1MDAyMTI5AwAAAAI3OQIAAAACNjUEAAAAATAHAAAACTkvMjMvMjAxOQgAAAAJMy8zMS8yMDE4CQAAAAEws5qtqS9A1wh/gHvwL0DXCBdDSVEuREI6QkFTLklRX0FSLkZZMjAxMQEAAABq1wUAAgAAAAUxMDg4OAEIAAAABQAAAAExAQAAAAoxNTg5NDM1ODA0AwAAAAI1MAIAAAAEMTAyMQQAAAABMAcAAAAJOS8yMy8yMDE5CAAAAAoxMi8zMS8yMDExCQAAAAEwcWLQoi9A1wg4sqvvL0DXCCFDSVEuVFNFOjM0MDEuSVFfRUJJVERBX0lOVC5GWTIwMDgBAAAAwlUNAAIAAAAJMTEuNzMxMTg3AQgAAAAFAAAAATEBAAAACjEwNTg5MTUwMDYDAAAAAjc5AgAAAAQ0MTkwBAAAAAEwBwAAAAk5LzIzLzIwMTkIAAAACTMvMzEv</t>
  </si>
  <si>
    <t>MjAwOAkAAAABMCBEw6AvQNcIGoQX8C9A1wguQ0lRLkRCOkJBUy5JUV9UT1RBTF9PVVRTVEFORElOR19CU19EQVRFLkZZMjAxNAEAAABq1wUAAgAAAAo5MTguNDc4Njk0AQQAAAAFAAAAATUBAAAACjE3Nzc5MjIzMTACAAAABTI0MTUyBgAAAAEwPZwdoi9A1wjt6azvL0DXCChDSVEuS09TRTpBMDUxOTEwLklRX0NPTU1PTl9ESVZfQ0YuRlkyMDE2AQAAAIEQNwADAAAAAAAVacyhL0DXCDOo6O8vQNcIMENJUS5FTlhUQlI6U09MQi5JUV9PVEhFUl9JTlZFU1RfQUNUX1NVUFBMLkZZMjAwOAEAAADtwwUAAgAAAAE5AQgAAAAFAAAAATEBAAAACjEzNjY5NTI5MjUDAAAAAjUwAgAAAAQyMDUxBAAAAAEwBwAAAAk5LzIzLzIwMTkIAAAACjEyLzMxLzIwMDgJAAAAATC8nSujL0DXCALvh+8vQNcIKENJUS5FTlhUQlI6U09MQi5JUV9SRVRVUk5fQ0FQSVRBTC5GWTIwMDkBAAAA7cMFAAIAAAAGMi40NjYyAQgAAAAFAAAAATEBAAAACjE0NTI1MzY5ODMDAAAAAjUwAgAAAAQ0MzYzBAAAAAEwBwAAAAk5LzIzLzIwMTkIAAAACjEyLzMxLzIwMDkJAAAAATCNnKOfL0DXCC7NSvAvQNcIH0NJUS5UU0U6MzQwMi5JUV9FQklUX0lOVC5GWTIwMTQBAAAAuFUNAAIAAAAJMjEuNTA2NTM4AQgAAAAFAAAAATEBAAAACjE2ODYxMDM2MjIDAAAAAjc5AgAAAAQ0MTg5BAAAAAEwBwAAAAk5LzIzLzIwMTkIAAAACTMvMzEvMjAxNAkAAAAB</t>
  </si>
  <si>
    <t>MCUdw6AvQNcIF/8H8C9A1wgpQ0lRLlNFSEs6Mzg2LklRX0RBWVNfSU5WRU5UT1JZX09VVC5GWTIwMTIBAAAAcygIAAIAAAAJMzMuNTMzMjg2AQgAAAAFAAAAATEBAAAACjE3Mjc3NTQyODMDAAAAAjMyAgAAAAQ0MDM1BAAAAAEwBwAAAAk5LzIzLzIwMTkIAAAACjEyLzMxLzIwMTIJAAAAATDUdaOfL0DXCHwKSvAvQNcIMENJUS5FTlhUQlI6U09MQi5JUV9PVEhFUl9JTlZFU1RfQUNUX1NVUFBMLkZZMjAxNgEAAADtwwUAAgAAAAMxMzIBCAAAAAUAAAABMQEAAAAKMTg4MTQ4OTY3NgMAAAACNTACAAAABDIwNTEEAAAAATAHAAAACTkvMjMvMjAxOQgAAAAKMTIvMzEvMjAxNgkAAAABMKjrK6MvQNcIj4Wf7y9A1wgqQ0lRLlRTRTo0MTgzLklRX1RFVl9FQklUREEuMjAwMC4yMDA4LzAzLzMxAQAAAD1XDQACAAAACDYuMDc3NTk4AQcAAAAFAAAAATEBAAAACTUxOTcwMDA1MAMAAAABMAIAAAAGMTAwMDMwBAAAAAEwBwAAAAkzLzMxLzIwMDgIAAAACTMvMzEvMjAwOONfPMcvQNcIHD6M8C9A1wgfQ0lRLlRTRTozNDA3LklRX09QRVJfSU5DLkZZMjAxNgEAAACIVg0AAgAAAAYxNjUyMDMBCAAAAAUAAAABMQEAAAAKMTc5ODg5NDk1OAMAAAACNzkCAAAAAjIxBAAAAAEwBwAAAAk5LzIzLzIwMTkIAAAACTMvMzEvMjAxNgkAAAABMMZzrakvQNcIrdh+8C9A1wgpQ0lRLk5ZU0U6REQuSVFfVE9UQUxfQVNTRVRTLkZZMjAw</t>
  </si>
  <si>
    <t>OS4uLi5KUFkBAAAAuLkLAAIAAAAKNjE0NTI4NS41MwEIAAAABQAAAAExAQAAAAoxNTA3NDk1NTYyAwAAAAI3OQIAAAAEMTAwNwQAAAABMAcAAAAJOS8yMy8yMDE5CAAAAAoxMi8zMS8yMDA5CQAAAAEw3ZTjni9A1wgykXzwL0DXCCtDSVEuVFNFOjQxODMuSVFfUkVUVVJOX0NPTU1PTl9FUVVJVFkuRlkyMDEyAQAAAD1XDQACAAAABy0wLjI2ODEBCAAAAAUAAAABMQEAAAAKMTU1NDMzNzE4MQMAAAACNzkCAAAABTMzMzIwBAAAAAEwBwAAAAk5LzIzLzIwMTkIAAAACTMvMzEvMjAxMgkAAAABMH+1BKAvQNcI+R8m8C9A1wggQ0lRLlRTRTozNDA3LklRX0NIQU5HRV9BUi5GWTIwMTABAAAAiFYNAAIAAAAGLTI1MTA2AQgAAAAFAAAAATEBAAAACjEzODI3NjMzNzADAAAAAjc5AgAAAAQyMDE4BAAAAAEwBwAAAAk5LzIzLzIwMTkIAAAACTMvMzEvMjAxMAkAAAABMJlSsqkvQNcI/PWJ8C9A1wgWQ0lRLjAuSVFfTUFSS0VUQ0FQLiNOQQUAAAAAAAAACAAAAA4oSW52YWxpZCBEYXRlKS8bzKEvQNcIte0U8C9A1wgtQ0lRLlRTRTozNDA3LklRX0RFRl9UQVhfQVNTRVRTX0NVUlJFTlQuRlkyMDE4AQAAAIhWDQACAAAABTIwMDMyAQgAAAAFAAAAATEBAAAACjE4OTUwMDIxMjkDAAAAAjc5AgAAAAQxMTE3BAAAAAEwBwAAAAk5LzIzLzIwMTkIAAAACTMvMzEvMjAxOAkAAAABMLDBrakvQNcIqlh78C9A1wgyQ0lRLkVOWFRC</t>
  </si>
  <si>
    <t>UjpTT0xCLklRX0lNUFVUX09QRVJfTEVBU0VfSU5UX0VYUC5GWTIwMDcBAAAA7cMFAAIAAAAJMjcuMDU1ODQ4AQgAAAAFAAAAATEBAAAACTgxNDIyNTIyNgMAAAACNTACAAAABTIxNjcyBAAAAAEwBwAAAAk5LzIzLzIwMTkIAAAACjEyLzMxLzIwMDcJAAAAATAJS/CjL0DXCE3Oae8vQNcIJUNJUS5EQjpCQVMuSVFfVE9UQUxfT1RIRVJfT1BFUi5GWTIwMTQBAAAAatcFAAIAAAAFMTEyOTgBCAAAAAUAAAABMQEAAAAKMTc3NzkyMjMxMAMAAAACNTACAAAAAzM4MAQAAAABMAcAAAAJOS8yMy8yMDE5CAAAAAoxMi8zMS8yMDE0CQAAAAEwnNfQoi9A1wgeF4/vL0DXCCtDSVEuRU5YVEJSOlNPTEIuSVFfQ1VSUkVOVF9QT1JUX0RFQlQuRlkyMDE3AQAAAO3DBQACAAAABDEwNDIBCAAAAAUAAAABMQEAAAAKMTk1MjU1MDk4NQMAAAACNTACAAAABDEyOTcEAAAAATAHAAAACTkvMjMvMjAxOQgAAAAKMTIvMzEvMjAxNwkAAAABMJoSLKMvQNcIKRek7y9A1wgkQ0lRLlRTRTo0MTgzLklRX0NVUlJFTlRfUkFUSU8uRlkyMDE1AQAAAD1XDQACAAAACDEuNjMxNDU5AQgAAAAFAAAAATEBAAAACjE3NDQ5NDYzNDADAAAAAjc5AgAAAAQ0MDMwBAAAAAEwBwAAAAk5LzIzLzIwMTkIAAAACTMvMzEvMjAxNQkAAAABMHPcBKAvQNcIqehA8C9A1wgeQ0lRLkRCOkJBUy5JUV9SRF9FWFBfRk4uRlkyMDEzAQAAAGrXBQACAAAABDE4NDkB</t>
  </si>
  <si>
    <t>CAAAAAUAAAABMQEAAAAKMTcyMTA2OTE5NgMAAAACNTACAAAABDMxNjgEAAAAATAHAAAACTkvMjMvMjAxOQgAAAAKMTIvMzEvMjAxMwkAAAABMGKx0KIvQNcI7TGT7y9A1wgkQ0lRLk5ZU0U6REQuSVFfTFRfREVCVF9FUVVJVFkuRlkyMDE3AQAAALi5CwACAAAABzI5LjQ5MTYBCAAAAAUAAAABMQEAAAAKMTk0NDMzNTY2NAMAAAADMTYwAgAAAAQ0MDg1BAAAAAEwBwAAAAk5LzIzLzIwMTkIAAAACjEyLzMxLzIwMTcJAAAAATBTUQWgL0DXCGRzHfAvQNcIK0NJUS5FTlhUQlI6U09MQi5JUV9DVVJSRU5UX1BPUlRfREVCVC5GWTIwMDkBAAAA7cMFAAIAAAACMzgBCAAAAAUAAAABMQEAAAAKMTQ1MjUzNjk4MwMAAAACNTACAAAABDEyOTcEAAAAATAHAAAACTkvMjMvMjAxOQgAAAAKMTIvMzEvMjAwOQkAAAABMKPEK6MvQNcIRENV7y9A1wgiQ0lRLlRTRTozNDA3LklRX1NBTEVfUFBFX0NGLkZZMjAxMwEAAACIVg0AAgAAAAM1NDgBCAAAAAUAAAABMQEAAAAKMTYyNTQ1NzYzMwMAAAACNzkCAAAABDIwNDIEAAAAATAHAAAACTkvMjMvMjAxOQgAAAAJMy8zMS8yMDEzCQAAAAEwcJ+yqS9A1wg2e4TwL0DXCCZDSVEuS09TRTpBMDUxOTEwLklRX1NBTEVfUFBFX0NGLkZZMjAxMAEAAACBEDcAAgAAAAQ1MDgwAQgAAAAFAAAAATEBAAAACjE1NDUzMzgyMTkDAAAAAjg1AgAAAAQyMDQyBAAAAAEwBwAAAAk5LzIzLzIwMTkI</t>
  </si>
  <si>
    <t>AAAACjEyLzMxLzIwMTAJAAAAATDH8hOiL0DXCNbYj+8vQNcII0NJUS5TRUhLOjM4Ni5JUV9PVEhFUl9FUVVJVFkuRlkyMDExAQAAAHMoCAACAAAABi0zMDI3MwEIAAAABQAAAAExAQAAAAoxNTk2NDMwNTQzAwAAAAIzMgIAAAAEMTAyOAQAAAABMAcAAAAJOS8yMy8yMDE5CAAAAAoxMi8zMS8yMDExCQAAAAEwl3U/pC9A1wiwK13vL0DXCChDSVEuRU5YVEJSOlNPTEIuSVFfQkFTSUNfRVBTX0VYQ0wuRlkyMDA5AQAAAO3DBQACAAAACDIuNTkzMDM4AQgAAAAFAAAAATEBAAAACjE0NTI1MzY5ODMDAAAAAjUwAgAAAAQzMDY0BAAAAAEwBwAAAAk5LzIzLzIwMTkIAAAACjEyLzMxLzIwMDkJAAAAATCjxCujL0DXCNQWiO8vQNcIKkNJUS5OWVNFOkRELklRX05JX0FWQUlMX0VYQ0xfTUFSR0lOLkZZMjAxOAEAAAC4uQsAAgAAAAU0LjQ1NwEIAAAABQAAAAExAQAAAAoxOTQ0MzM1NjU2AwAAAAMxNjACAAAABDQxODIEAAAAATAHAAAACTkvMjMvMjAxOQgAAAAKMTIvMzEvMjAxOAkAAAABMEh4BaAvQNcIwv4x8C9A1wgvQ0lRLlNFSEs6Mzg2LklRX09USEVSX05PTl9PUEVSX0VYUF9TVVBQTC5GWTIwMTIBAAAAcygIAAIAAAADLTYyAQgAAAAFAAAAATEBAAAACjE3Mjc3NTQyODMDAAAAAjMyAgAAAAI4NQQAAAABMAcAAAAJOS8yMy8yMDE5CAAAAAoxMi8zMS8yMDEyCQAAAAEwYpw/pC9A1wg0f2LvL0DXCDJDSVEuS09T</t>
  </si>
  <si>
    <t>RTpBMDUxOTEwLklRX1RPVEFMX0RFQlRfRUJJVERBX0NBUEVYLkZZMjAxMgEAAACBEDcAAgAAAAgzLjM5Nzg4OAEIAAAABQAAAAExAQAAAAoxNjgzNDYxODAyAwAAAAI4NQIAAAAFMjMzMTMEAAAAATAHAAAACTkvMjMvMjAxOQgAAAAKMTIvMzEvMjAxMgkAAAABMHtD1p4vQNcIslJa8C9A1wgpQ0lRLlNFSEs6Mzg2LklRX0RFQlRfRVFVSVZfTkVUX1BCTy5GWTIwMDkBAAAAcygIAAMAAAAAAIVOP6QvQNcILGpc7y9A1wgrQ0lRLlRTRTozNDAyLklRX05JX0FWQUlMX0VYQ0xfTUFSR0lOLkZZMjAxMQEAAAC4VQ0AAgAAAAYzLjc2MjEBCAAAAAUAAAABMQEAAAAKMTQ2MDcxNzY4MQMAAAACNzkCAAAABDQxODIEAAAAATAHAAAACTkvMjMvMjAxOQgAAAAJMy8zMS8yMDExCQAAAAEwJR3DoC9A1wjHvQLwL0DXCCVDSVEuU0VISzozODYuSVFfR0FJTl9BU1NFVFNfQ0YuRlkyMDE3AQAAAHMoCAACAAAABDE1MTgBCAAAAAUAAAABMQEAAAAKMTk1MTAzODY0MAMAAAACMzICAAAABDIwMjYEAAAAATAHAAAACTkvMjMvMjAxOQgAAAAKMTIvMzEvMjAxNwkAAAABMAvW76MvQNcIQFNr7y9A1wgkQ0lRLlRTRTozNDA3LklRX0VCSVREQV9NQVJHSU4uRlkyMDEzAQAAAIhWDQACAAAABzEwLjcyNjIBCAAAAAUAAAABMQEAAAAKMTYyNTQ1NzYzMwMAAAACNzkCAAAABDQwNDcEAAAAATAHAAAACTkvMjMvMjAxOQgAAAAJMy8zMS8y</t>
  </si>
  <si>
    <t>MDEzCQAAAAEwfPv6oC9A1whJ7gbwL0DXCChDSVEuTllTRTpERC5JUV9UT1RBTF9ERUJUX0NBUElUQUwuRlkyMDA4AQAAALi5CwACAAAABzQ1LjcxMjUBCAAAAAUAAAABMQEAAAAKMTQzMDM3MDMzMAMAAAADMTYwAgAAAAQ0MTg2BAAAAAEwBwAAAAk5LzIzLzIwMTkIAAAACjEyLzMxLzIwMDgJAAAAATBoAwWgL0DXCHTpK/AvQNcIJkNJUS5FTlhUQlI6U09MQi5JUV9CQVNJQ19XRUlHSFQuRlkyMDE4AQAAAO3DBQACAAAABzEwMy4yNzcAmhIsoy9A1whh2XPvL0DXCCNDSVEuREI6QkFTLklRX0NBU0hfU1RfSU5WRVNULkZZMjAwOQEAAABq1wUAAgAAAAQxODUwAQgAAAAFAAAAATEBAAAACjE0MzYyMDY0NTADAAAAAjUwAgAAAAQxMDAyBAAAAAEwBwAAAAk5LzIzLzIwMTkIAAAACjEyLzMxLzIwMDkJAAAAATAPQc6iL0DXCIcAdO8vQNcIMkNJUS5FTlhUQlI6U09MQi5JUV9JTVBVVF9PUEVSX0xFQVNFX0lOVF9FWFAuRlkyMDE3AQAAAO3DBQACAAAACTI5LjkyMDU3NgEIAAAABQAAAAExAQAAAAoxOTUyNTUwOTg1AwAAAAI1MAIAAAAFMjE2NzIEAAAAATAHAAAACTkvMjMvMjAxOQgAAAAKMTIvMzEvMjAxNwkAAAABMJoSLKMvQNcIKRek7y9A1wgZQ0lRLkRCOkJBUy5JUV9DT0dTLkZZMjAwOAEAAABq1wUAAgAAAAU0NjU3MQEIAAAABQAAAAExAQAAAAoxMzM5MjI5MjMyAwAAAAI1MAIAAAACMzQEAAAAATAHAAAA</t>
  </si>
  <si>
    <t>CTkvMjMvMjAxOQgAAAAKMTIvMzEvMjAwOAkAAAABMIxgLKMvQNcIoSyq7y9A1wgrQ0lRLkRCOkJBUy5JUV9DQVNIX0NPTlZFUlNJT04uRlkyMDE2Li4uLkpQWQEAAABq1wUAAgAAAAoxMTYuNjYxMDM2AQgAAAAFAAAAATEBAAAACjE4NzU5ODYxNDcDAAAAAjUwAgAAAAQ0MTg0BAAAAAEwBwAAAAk5LzIzLzIwMTkIAAAACjEyLzMxLzIwMTYJAAAAATC+4uOeL0DXCOIsYfAvQNcIKENJUS5UU0U6NDAwNS5JUV9UT1RBTF9ERUJUX0VCSVREQS5GWTIwMDgBAAAAt7gLAAIAAAAIMi45NjM3MjEBCAAAAAUAAAABMQEAAAAKMTA1Nzg4MzAzMgMAAAACNzkCAAAABDQxOTIEAAAAATAHAAAACTkvMjMvMjAxOQgAAAAJMy8zMS8yMDA4CQAAAAEwr/MRoC9A1whp6TnwL0DXCClDSVEuRU5YVEJSOlNPTEIuSVFfRVhUUkFfQUNDX0lURU1TLkZZMjAwOQEAAADtwwUAAwAAAAAAo8Qroy9A1wh0sWzvL0DXCC5DSVEuRU5YVEJSOlNPTEIuSVFfTUlOT1JJVFlfSU5URVJFU1RfQ0YuRlkyMDEyAQAAAO3DBQADAAAAAACaEiyjL0DXCKrNhe8vQNcII0NJUS5EQjpCQVMuSVFfU1RfREVCVF9SRVBBSUQuRlkyMDEyAQAAAGrXBQADAAAAAABditCiL0DXCAeyne8vQNcIKENJUS5UU0U6NDAwNS5JUV9GSVhFRF9BU1NFVF9UVVJOUy5GWTIwMTkBAAAAt7gLAAIAAAAHMy4yODQ4OAEIAAAABQAAAAExAQAAAAoxOTY5MzA0MTYyAwAAAAI3</t>
  </si>
  <si>
    <t>OQIAAAAENDA2NgQAAAABMAcAAAAJOS8yMy8yMDE5CAAAAAkzLzMxLzIwMTkJAAAAATBfaASgL0DXCE/SJfAvQNcIK0NJUS5LT1NFOkEwNTE5MTAuSVFfRUJJVERBX0NBUEVYX0lOVC5GWTIwMDcBAAAAgRA3AAIAAAAIOC41OTg5NzMBCAAAAAUAAAABMQEAAAAKMTQ2Njc0MzYxNwMAAAACODUCAAAABDQxOTEEAAAAATAHAAAACTkvMjMvMjAxOQgAAAAKMTIvMzEvMjAwNwkAAAABMHsc1p4vQNcI7qxk8C9A1wgiQ0lRLlRTRTozNDA3LklRX1NBTEVfUFBFX0NGLkZZMjAxNQEAAACIVg0AAgAAAAM5NDQBCAAAAAUAAAABMQEAAAAKMTc0NTM3ODUxNgMAAAACNzkCAAAABDIwNDIEAAAAATAHAAAACTkvMjMvMjAxOQgAAAAJMy8zMS8yMDE1CQAAAAEwxnOtqS9A1wj7+oDwL0DXCC1DSVEuRU5YVEJSOlNPTEIuSVFfQ1VSUkVOVF9QT1JUX0xFQVNFUy5GWTIwMDkBAAAA7cMFAAIAAAABNAEIAAAABQAAAAExAQAAAAoxNDUyNTM2OTgzAwAAAAI1MAIAAAAEMTA5MAQAAAABMAcAAAAJOS8yMy8yMDE5CAAAAAoxMi8zMS8yMDA5CQAAAAEwo8Qroy9A1wjUFojvL0DXCCtDSVEuVFNFOjM0MDcuSVFfUkVUVVJOX0NPTU1PTl9FUVVJVFkuRlkyMDE0AQAAAIhWDQACAAAABzExLjc0NTkBCAAAAAUAAAABMQEAAAAKMTY4NjYzNzk5NAMAAAACNzkCAAAABTMzMzIwBAAAAAEwBwAAAAk5LzIzLzIwMTkIAAAACTMvMzEvMjAxNAkA</t>
  </si>
  <si>
    <t>AAABMHz7+qAvQNcIFxoM8C9A1wgmQ0lRLktPU0U6QTA1MTkxMC5JUV9BU1NFVF9UVVJOUy5GWTIwMTgBAAAAgRA3AAIAAAAIMS4wNDQwOTgBCAAAAAUAAAABMQEAAAAKMTk0ODM1MTIwMAMAAAACODUCAAAABDQxNzcEAAAAATAHAAAACTkvMjMvMjAxOQgAAAAKMTIvMzEvMjAxOAkAAAABMIdq1p4vQNcIthVw8C9A1wghQ0lRLkVOWFRCUjpTT0xCLklRX0lOQ19UQVguRlkyMDE2AQAAAO3DBQACAAAAAy02OAEIAAAABQAAAAExAQAAAAoxODgxNDg5Njc2AwAAAAI1MAIAAAACNzUEAAAAATAHAAAACTkvMjMvMjAxOQgAAAAKMTIvMzEvMjAxNgkAAAABMKjrK6MvQNcIm7Jz7y9A1wgjQ0lRLkRCOkJBUy5JUV9EQVlTX1NBTEVTX09VVC5GWTIwMTIBAAAAatcFAAIAAAAJNTEuNzQxNzg2AQgAAAAFAAAAATEBAAAACjE2NjAyMzE4MzgDAAAAAjUwAgAAAAQ0MDQyBAAAAAEwBwAAAAk5LzIzLzIwMTkIAAAACjEyLzMxLzIwMTIJAAAAATD4zqafL0DXCKfdS/AvQNcIJUNJUS5FTlhUQlI6U09MQi5JUV9PVEhFUl9JTlRBTi5GWTIwMTgBAAAA7cMFAAIAAAAEMjU5NAEIAAAABQAAAAExAQAAAAoxOTUyNTUwOTg2AwAAAAI1MAIAAAAEMTA0MAQAAAABMAcAAAAJOS8yMy8yMDE5CAAAAAoxMi8zMS8yMDE4CQAAAAEwmhIsoy9A1wgoU4fvL0DXCC9DSVEuRU5YVEJSOlNPTEIuSVFfSU1QVVRfT1BFUl9MRUFTRV9ERVBSLkZZ</t>
  </si>
  <si>
    <t>MjAxMgEAAADtwwUAAgAAAAk0NC4yNzEwNTYBCAAAAAUAAAABMQEAAAAKMTY2NzA3NzUzMwMAAAACNTACAAAABTIxNjczBAAAAAEwBwAAAAk5LzIzLzIwMTkIAAAACjEyLzMxLzIwMTIJAAAAATCaEiyjL0DXCI3kdu8vQNcIH0NJUS5EQjpCQVMuSVFfVE9UQUxfTElBQi5GWTIwMDcBAAAAatcFAAIAAAAFMjY3MDQBCAAAAAUAAAABMQEAAAAJODA1NDIwOTY0AwAAAAI1MAIAAAAEMTI3NgQAAAABMAcAAAAJOS8yMy8yMDE5CAAAAAoxMi8zMS8yMDA3CQAAAAEwkDksoy9A1wj02aTvL0DXCCVDSVEuVFNFOjM0MDIuSVFfTFRfREVCVF9FUVVJVFkuRlkyMDEwAQAAALhVDQACAAAABzgzLjE1NDkBCAAAAAUAAAABMQEAAAAKMTM4MDI4Njk0NgMAAAACNzkCAAAABDQwODUEAAAAATAHAAAACTkvMjMvMjAxOQgAAAAJMy8zMS8yMDEwCQAAAAEwPPbCoC9A1whBmhbwL0DXCClDSVEuS09TRTpBMDUxOTEwLklRX1BST1ZfQkFEX0RFQlRTLkZZMjAxMwEAAACBEDcAAwAAAAAAmkAUoi9A1whz4M3vL0DXCChDSVEuVFNFOjQwMDUuSVFfVE9UQUxfREVCVF9FUVVJVFkuRlkyMDExAQAAALe4CwACAAAACDEzNy4wODY5AQgAAAAFAAAAATEBAAAACjE0NTk1MDk5NTYDAAAAAjc5AgAAAAQ0MDM0BAAAAAEwBwAAAAk5LzIzLzIwMTkIAAAACTMvMzEvMjAxMQkAAAABMK/zEaAvQNcIld0a8C9A1wgmQ0lRLlRTRTozNDA3LklRX0NB</t>
  </si>
  <si>
    <t>U0hfQ09OVkVSU0lPTi5GWTIwMTkBAAAAiFYNAAIAAAAKMTEzLjE5MTI0NQEIAAAABQAAAAExAQAAAAoxOTY5NjAxMjMyAwAAAAI3OQIAAAAENDE4NAQAAAABMAcAAAAJOS8yMy8yMDE5CAAAAAkzLzMxLzIwMTkJAAAAATA89sKgL0DXCAY59O8vQNcILUNJUS5FTlhUQlI6U09MQi5JUV9UT1RBTF9DT01NT05fRVFVSVRZLkZZMjAxOAEAAADtwwUAAgAAAAUxMDUwOAEIAAAABQAAAAExAQAAAAoxOTUyNTUwOTg2AwAAAAI1MAIAAAAEMTAwNgQAAAABMAcAAAAJOS8yMy8yMDE5CAAAAAoxMi8zMS8yMDE4CQAAAAEwkDksoy9A1wjQb2/vL0DXCCBDSVEuU0VISzozODYuSVFfUkRfRVhQX0ZOLkZZMjAxMgEAAABzKAgAAgAAAAQ1ODQyAQgAAAAFAAAAATEBAAAACjE3Mjc3NTQyODMDAAAAAjMyAgAAAAQzMTY4BAAAAAEwBwAAAAk5LzIzLzIwMTkIAAAACjEyLzMxLzIwMTIJAAAAATBinD+kL0DXCDR/Yu8vQNcIJUNJUS5EQjpCQVMuSVFfTkVUX0lOVEVSRVNUX0VYUC5GWTIwMTcBAAAAatcFAAIAAAAELTI4OAEIAAAABQAAAAExAQAAAAoxOTQ3NDAzMDM5AwAAAAI1MAIAAAADMzY4BAAAAAEwBwAAAAk5LzIzLzIwMTkIAAAACjEyLzMxLzIwMTcJAAAAATD26h2iL0DXCLXCnu8vQNcII0NJUS5FTlhUQlI6U09MQi5JUV9SRF9FWFBfRk4uRlkyMDE3AQAAAO3DBQACAAAAAzI5MAEIAAAABQAAAAExAQAAAAoxOTUyNTUw</t>
  </si>
  <si>
    <t>OTg1AwAAAAI1MAIAAAAEMzE2OAQAAAABMAcAAAAJOS8yMy8yMDE5CAAAAAoxMi8zMS8yMDE3CQAAAAEwmhIsoy9A1whDLIfvL0DXCCNDSVEuREI6QkFTLklRX0RJTFVUX0VQU19FWENMLkZZMjAxMwEAAABq1wUAAgAAAAQ1LjIxAQgAAAAFAAAAATEBAAAACjE3MjEwNjkxOTYDAAAAAjUwAgAAAAMxNDIEAAAAATAHAAAACTkvMjMvMjAxOQgAAAAKMTIvMzEvMjAxMwkAAAABMGKx0KIvQNcITCd07y9A1wgmQ0lRLkVOWFRCUjpTT0xCLklRX1RPVEFMX0VRVUlUWS5GWTIwMTYBAAAA7cMFAAIAAAAEOTk1NgEIAAAABQAAAAExAQAAAAoxODgxNDg5Njc2AwAAAAI1MAIAAAAEMTI3NQQAAAABMAcAAAAJOS8yMy8yMDE5CAAAAAoxMi8zMS8yMDE2CQAAAAEwqOsroy9A1wgcvZnvL0DXCCBDSVEuU0VISzozODYuSVFfTFRfSU5WRVNULkZZMjAxNgEAAABzKAgAAgAAAAYxMjgyMjABCAAAAAUAAAABMQEAAAAKMTg4NzIyODUzNgMAAAACMzICAAAABDEwNTQEAAAAATAHAAAACTkvMjMvMjAxOQgAAAAKMTIvMzEvMjAxNgkAAAABMBWv76MvQNcI0g9Z7y9A1wgrQ0lRLkVOWFRCUjpTT0xCLklRX0RFRl9UQVhfQVNTRVRTX0xULkZZMjAxOAEAAADtwwUAAgAAAAQxMTIzAQgAAAAFAAAAATEBAAAACjE5NTI1NTA5ODYDAAAAAjUwAgAAAAQxMDI2BAAAAAEwBwAAAAk5LzIzLzIwMTkIAAAACjEyLzMxLzIwMTgJAAAAATCaEiyj</t>
  </si>
  <si>
    <t>L0DXCOzOmu8vQNcIHkNJUS5FTlhUQlI6U09MQi5JUV9FQklULkZZMjAxNAEAAADtwwUAAgAAAAM5OTEBCAAAAAUAAAABMQEAAAAKMTc4MzkyNDYxNgMAAAACNTACAAAAAzQwMAQAAAABMAcAAAAJOS8yMy8yMDE5CAAAAAoxMi8zMS8yMDE0CQAAAAEwo8Qroy9A1wjDFnPvL0DXCCRDSVEuS09TRTpBMDUxOTEwLklRX09USEVSX1JFVi5GWTIwMDkBAAAAgRA3AAMAAAAAAOmkE6IvQNcIxeqe7y9A1wgkQ0lRLkRCOkJBUy5JUV9DQVNIX0FDUVVJUkVfQ0YuRlkyMDEzAQAAAGrXBQACAAAABS0xMTU2AQgAAAAFAAAAATEBAAAACjE3MjEwNjkxOTYDAAAAAjUwAgAAAAQyMDU3BAAAAAEwBwAAAAk5LzIzLzIwMTkIAAAACjEyLzMxLzIwMTMJAAAAATBisdCiL0DXCM+mk+8vQNcIIENJUS5TRUhLOjM4Ni5JUV9ESVZFU1RfQ0YuRlkyMDA5AQAAAHMoCAADAAAAAACFTj+kL0DXCBmbZu8vQNcIIENJUS5EQjpCQVMuSVFfQVNTRVRfVFVSTlMuRlkyMDE2AQAAAGrXBQACAAAACDAuNzgxMjI4AQgAAAAFAAAAATEBAAAACjE4NzU5ODYxNDcDAAAAAjUwAgAAAAQ0MTc3BAAAAAEwBwAAAAk5LzIzLzIwMTkIAAAACjEyLzMxLzIwMTYJAAAAATCQ9dWeL0DXCOeEZPAvQNcIL0NJUS5FTlhUQlI6U09MQi5JUV9JTVBVVF9PUEVSX0xFQVNFX0RFUFIuRlkyMDE0AQAAAO3DBQACAAAACTUwLjkyMDk0NAEIAAAABQAAAAExAQAAAAox</t>
  </si>
  <si>
    <t>NzgzOTI0NjE2AwAAAAI1MAIAAAAFMjE2NzMEAAAAATAHAAAACTkvMjMvMjAxOQgAAAAKMTIvMzEvMjAxNAkAAAABMKPEK6MvQNcI9c137y9A1wgnQ0lRLlRTRTo0MDA1LklRX1RPVEFMX1JFVi5GWTIwMTIuLi4uSlBZAQAAALe4CwACAAAABzE5NDc4ODQBCAAAAAUAAAABMQEAAAAKMTU1MzIzOTgyNAMAAAACNzkCAAAAAjI4BAAAAAEwBwAAAAk5LzIzLzIwMTkIAAAACTMvMzEvMjAxMgkAAAABMIdq1p4vQNcItUhs8C9A1wgqQ0lRLlRTRTo0MDYzLklRX1RFVl9FQklUREEuMjAwMC4yMDA4LzAzLzMxAQAAAONXDQACAAAACDQuMjcwMjU2AQcAAAAFAAAAATEBAAAACTYxOTEzMzg5OQMAAAABMAIAAAAGMTAwMDMwBAAAAAEwBwAAAAkzLzMxLzIwMDgIAAAACTMvMzEvMjAwOONfPMcvQNcIEhaM8C9A1wgfQ0lRLktPU0U6QTA1MTkxMC5JUV9FQklULkZZMjAxMgEAAACBEDcAAgAAAAcxOTEwMzIzAQgAAAAFAAAAATEBAAAACjE2ODM0NjE4MDIDAAAAAjg1AgAAAAM0MDAEAAAAATAHAAAACTkvMjMvMjAxOQgAAAAKMTIvMzEvMjAxMgkAAAABMLUZFKIvQNcIoVSx7y9A1wgoQ0lRLktPU0U6QTA1MTkxMC5JUV9JTVBBSVJNRU5UX0dXLkZZMjAwNwEAAACBEDcAAwAAAAAA8BEeoi9A1wghvsvvL0DXCClDSVEuRU5YVEJSOlNPTEIuSVFfQ0FTSF9BQ1FVSVJFX0NGLkZZMjAxMgEAAADtwwUAAgAAAAItMgEIAAAABQAA</t>
  </si>
  <si>
    <t>AAExAQAAAAoxNjY3MDc3NTMzAwAAAAI1MAIAAAAEMjA1NwQAAAABMAcAAAAJOS8yMy8yMDE5CAAAAAoxMi8zMS8yMDEyCQAAAAEwmhIsoy9A1wgdG2rvL0DXCCZDSVEuVFNFOjM0MDcuSVFfQ0FTSF9DT05WRVJTSU9OLkZZMjAwNgEAAACIVg0AAgAAAAk4Ny44NDE5OTUBCAAAAAUAAAABMQEAAAAJNDQwNjAzMTMyAwAAAAI3OQIAAAAENDE4NAQAAAABMAcAAAAJOS8yMy8yMDE5CAAAAAkzLzMxLzIwMDYJAAAAATC3NJCeL0DXCMtZkPAvQNcIKUNJUS5LT1NFOkEwNTE5MTAuSVFfTFRfREVCVF9FUVVJVFkuRlkyMDExAQAAAIEQNwACAAAABjcuMDk5OAEIAAAABQAAAAExAQAAAAoxNjIwNDY5MTUzAwAAAAI4NQIAAAAENDA4NQQAAAABMAcAAAAJOS8yMy8yMDE5CAAAAAoxMi8zMS8yMDExCQAAAAEwe0PWni9A1wiU+l3wL0DXCCxDSVEuRU5YVEJSOlNPTEIuSVFfSU5WRVNUX1NFQ1VSSVRZX0NGLkZZMjAwOAEAAADtwwUAAgAAAAMtNDUBCAAAAAUAAAABMQEAAAAKMTM2Njk1MjkyNQMAAAACNTACAAAABDIwMjcEAAAAATAHAAAACTkvMjMvMjAxOQgAAAAKMTIvMzEvMjAwOAkAAAABMLydK6MvQNcI3Kx17y9A1wgmQ0lRLlNFSEs6Mzg2LklRX0xPQU5TX1JFQ0VJVl9MVC5GWTIwMTABAAAAcygIAAMAAAAAAJd1P6QvQNcID8Jm7y9A1wgiQ0lRLkRCOkJBUy5JUV9DQVNIX0lOVEVSRVNULkZZMjAwOAEAAABq1wUA</t>
  </si>
  <si>
    <t>AgAAAAM0NjYBCAAAAAUAAAABMQEAAAAKMTMzOTIyOTIzMgMAAAACNTACAAAABDMwMjgEAAAAATAHAAAACTkvMjMvMjAxOQgAAAAKMTIvMzEvMjAwOAkAAAABMA9BzqIvQNcIhqGq7y9A1wgmQ0lRLlRTRTo0MDYzLklRX05FVF9ERUJUX0VCSVREQS5GWTIwMTYBAAAA41cNAAMAAAACTk0BCAAAAAUAAAABMQEAAAAKMTc5OTI0MzM0NQMAAAACNzkCAAAABDQxOTMEAAAAATAHAAAACTkvMjMvMjAxOQgAAAAJMy8zMS8yMDE2CQAAAAEwuMwRoC9A1whMqzPwL0DXCCJDSVEuVFNFOjQwNjMuSVFfRUJJVF9NQVJHSU4uRlkyMDA5AQAAAONXDQACAAAABzE5LjM5NzQBCAAAAAUAAAABMQEAAAAKMTM4Mjc2MzczMwMAAAACNzkCAAAABDQwNTMEAAAAATAHAAAACTkvMjMvMjAxOQgAAAAJMy8zMS8yMDA5CQAAAAEwzn4RoC9A1whA3SjwL0DXCCVDSVEuTllTRTpERC5JUV9ORVRfREVCVF9FQklUREEuRlkyMDE3AQAAALi5CwACAAAACDEuODc5MDIzAQgAAAAFAAAAATEBAAAACjE5NDQzMzU2NjQDAAAAAzE2MAIAAAAENDE5MwQAAAABMAcAAAAJOS8yMy8yMDE5CAAAAAoxMi8zMS8yMDE3CQAAAAEwSHgFoC9A1wgBoCLwL0DXCCtDSVEuRU5YVEJSOlNPTEIuSVFfVE9UQUxfRElWX1BBSURfQ0YuRlkyMDA3AQAAAO3DBQACAAAABC0yNDMBCAAAAAUAAAABMQEAAAAJODE0MjI1MjI2AwAAAAI1MAIAAAAEMjAyMgQAAAABMAcA</t>
  </si>
  <si>
    <t>AAAJOS8yMy8yMDE5CAAAAAoxMi8zMS8yMDA3CQAAAAEw53Hwoy9A1wjJoXnvL0DXCCVDSVEuVFNFOjQxODMuSVFfUkVUVVJOX0NBUElUQUwuRlkyMDE5AQAAAD1XDQACAAAABjUuNDA0MwEIAAAABQAAAAExAQAAAAoxOTY5NjAxMjI4AwAAAAI3OQIAAAAENDM2MwQAAAABMAcAAAAJOS8yMy8yMDE5CAAAAAkzLzMxLzIwMTkJAAAAATBz3ASgL0DXCHMEN/AvQNcIHUNJUS5LT1NFOkEwNTE5MTAuSVFfQUQuRlkyMDA3AQAAAIEQNwACAAAACC00MzI3MzIzAQgAAAAFAAAAATEBAAAACjE0NjY3NDM2MTcDAAAAAjg1AgAAAAQxMDc1BAAAAAEwBwAAAAk5LzIzLzIwMTkIAAAACjEyLzMxLzIwMDcJAAAAATDwER6iL0DXCMfJuO8vQNcIIENJUS5OWVNFOkRELklRX1NHQV9NQVJHSU4uRlkyMDA3AQAAALi5CwACAAAABjMuNDg2NgEIAAAABQAAAAExAQAAAAoxMzI2NzI0NDQ1AwAAAAMxNjACAAAABDQzNzUEAAAAATAHAAAACTkvMjMvMjAxOQgAAAAKMTIvMzEvMjAwNwkAAAABMGgDBaAvQNcIt2Mc8C9A1wgkQ0lRLlRTRTozNDAyLklRX0NVUlJFTlRfUkFUSU8uRlkyMDE0AQAAALhVDQACAAAABzEuNTQyNzMBCAAAAAUAAAABMQEAAAAKMTY4NjEwMzYyMgMAAAACNzkCAAAABDQwMzAEAAAAATAHAAAACTkvMjMvMjAxOQgAAAAJMy8zMS8yMDE0CQAAAAEwJR3DoC9A1wiqvvTvL0DXCCdDSVEuS09TRTpBMDUxOTEwLklR</t>
  </si>
  <si>
    <t>X0RJTFVUX1dFSUdIVC5GWTIwMTABAAAAgRA3AAIAAAAJNzMuNTM0NzI1ANnLE6IvQNcI/0O+7y9A1wgrQ0lRLlRTRTozNDA3LklRX05JX0FWQUlMX0VYQ0xfTUFSR0lOLkZZMjAxMAEAAACIVg0AAgAAAAYxLjc2MzgBCAAAAAUAAAABMQEAAAAKMTM4Mjc2MzM3MAMAAAACNzkCAAAABDQxODIEAAAAATAHAAAACTkvMjMvMjAxOQgAAAAJMy8zMS8yMDEwCQAAAAEwfPv6oC9A1whFzAvwL0DXCCJDSVEuS09TRTpBMDUxOTEwLklRX0xUX0RFQlQuRlkyMDA4AQAAAIEQNwACAAAABzEyMzQyMjUBCAAAAAUAAAABMQEAAAAKMTM2NTE3MTg5MgMAAAACODUCAAAABDEwNDkEAAAAATAHAAAACTkvMjMvMjAxOQgAAAAKMTIvMzEvMjAwOAkAAAABMP19E6IvQNcIL6i97y9A1wgkQ0lRLktPU0U6QTA1MTkxMC5JUV9MVF9JTlZFU1QuRlkyMDA4AQAAAIEQNwACAAAABjEyNzExMAEIAAAABQAAAAExAQAAAAoxMzY1MTcxODkyAwAAAAI4NQIAAAAEMTA1NAQAAAABMAcAAAAJOS8yMy8yMDE5CAAAAAoxMi8zMS8yMDA4CQAAAAEw/X0Toi9A1wj7OMLvL0DXCB1DSVEuREI6QkFTLklRX1RSRUFTVVJZLkZZMjAwOQEAAABq1wUAAwAAAAAAD0HOoi9A1whje4fvL0DXCCRDSVEuREI6QkFTLklRX0VGRkVDVF9UQVhfUkFURS5GWTIwMDgBAAAAatcFAAIAAAAHNDQuNjk1NAEIAAAABQAAAAExAQAAAAoxMzM5MjI5MjMyAwAAAAI1MAIA</t>
  </si>
  <si>
    <t>AAAENDM3NgQAAAABMAcAAAAJOS8yMy8yMDE5CAAAAAoxMi8zMS8yMDA4CQAAAAEwDRrOoi9A1wikVKrvL0DXCCNDSVEuU0VISzozODYuSVFfUEVfRVhDTC4uMjAxNC8wMy8zMQEAAABzKAgAAgAAAAkxMC4xNDUwNDEBBwAAAAUAAAABMQEAAAAKMTY2NTIyOTA1NgMAAAABMAIAAAAGMTAwMDI3BAAAAAEwBwAAAAkzLzMxLzIwMTQIAAAACTMvMzEvMjAxNKOtPMcvQNcIfpGD8C9A1wgnQ0lRLlRTRTo0MDA1LklRX0NGT19DVVJSRU5UX0xJQUIuRlkyMDEyAQAAALe4CwACAAAACDAuMTQ3NzI1AQgAAAAFAAAAATEBAAAACjE1NTMyMzk4MjQDAAAAAjc5AgAAAAQ0MTg1BAAAAAEwBwAAAAk5LzIzLzIwMTkIAAAACTMvMzEvMjAxMgkAAAABMKMaEqAvQNcI6WIq8C9A1wglQ0lRLlNFSEs6Mzg2LklRX0xUX0RFQlRfUkVQQUlELkZZMjAxNQEAAABzKAgAAgAAAAgtMTE1MjgzNwEIAAAABQAAAAExAQAAAAoxODg3MjI4NTMzAwAAAAIzMgIAAAAEMjAzNgQAAAABMAcAAAAJOS8yMy8yMDE5CAAAAAoxMi8zMS8yMDE1CQAAAAEwIIjvoy9A1wiDC2nvL0DXCCFDSVEuRU5YVEJSOlNPTEIuSVFfUkFXX0lOVi5GWTIwMTgBAAAA7cMFAAIAAAADNjU0AQgAAAAFAAAAATEBAAAACjE5NTI1NTA5ODYDAAAAAjUwAgAAAAQzMTcxBAAAAAEwBwAAAAk5LzIzLzIwMTkIAAAACjEyLzMxLzIwMTgJAAAAATCQOSyjL0DXCCOile8vQNcI</t>
  </si>
  <si>
    <t>IENJUS5UU0U6MzQwMS5JUV9OSV9NQVJHSU4uRlkyMDE4AQAAAMJVDQACAAAABjUuNDU1OQEIAAAABQAAAAExAQAAAAoxODk0MDg0NjYwAwAAAAI3OQIAAAAENDA5NAQAAAABMAcAAAAJOS8yMy8yMDE5CAAAAAkzLzMxLzIwMTgJAAAAATAnksOgL0DXCCVoE/AvQNcIKkNJUS5LT1NFOkEwNTE5MTAuSVFfRVhUUkFfQUNDX0lURU1TLkZZMjAxMwEAAACBEDcAAwAAAAAAmkAUoi9A1wiRkJTvL0DXCChDSVEuU0VISzozODYuSVFfVE9UQUxfREVCVC5GWTIwMTkuLi4uSlBZAQAAAHMoCAADAAAAAADLu+OeL0DXCI5YdPAvQNcIJ0NJUS5UU0U6NDA2My5JUV9DRk9fQ1VSUkVOVF9MSUFCLkZZMjAxMgEAAADjVw0AAgAAAAgwLjM5MDI2MgEIAAAABQAAAAExAQAAAAoxNTU0MTg5ODU0AwAAAAI3OQIAAAAENDE4NQQAAAABMAcAAAAJOS8yMy8yMDE5CAAAAAkzLzMxLzIwMTIJAAAAATDFpRGgL0DXCCsrKfAvQNcIIkNJUS5FTlhUQlI6U09MQi5JUV9FQlRfRVhDTC5GWTIwMTYBAAAA7cMFAAIAAAADNzA5AQgAAAAFAAAAATEBAAAACjE4ODE0ODk2NzYDAAAAAjUwAgAAAAE0BAAAAAEwBwAAAAk5LzIzLzIwMTkIAAAACjEyLzMxLzIwMTYJAAAAATCo6yujL0DXCHaReO8vQNcIKENJUS5TRUhLOjM4Ni5JUV9DVVJSRU5UX1BPUlRfREVCVC5GWTIwMDcBAAAAcygIAAIAAAAFMTM0NjYBCAAAAAUAAAABMQEAAAAKMTYzNzIx</t>
  </si>
  <si>
    <t>NDQxOAMAAAACMzICAAAABDEyOTcEAAAAATAHAAAACTkvMjMvMjAxOQgAAAAKMTIvMzEvMjAwNwkAAAABMLgyQqQvQNcIwIRg7y9A1wguQ0lRLlNFSEs6Mzg2LklRX1RPVEFMX0xJQUJfVE9UQUxfQVNTRVRTLkZZMjAwOAEAAABzKAgAAgAAAAc1NS4yNjc2AQgAAAAFAAAAATEBAAAACjE2MzcyMTQ0MjADAAAAAjMyAgAAAAQ0MTg4BAAAAAEwBwAAAAk5LzIzLzIwMTkIAAAACjEyLzMxLzIwMDgJAAAAATD4TaOfL0DXCGdTTPAvQNcIJkNJUS5TRUhLOjM4Ni5JUV9GSUxJTkdfQ1VSUkVOQ1kuRlkyMDEyAQAAAHMoCAADAAAAA0NOWQBinD+kL0DXCI+gXe8vQNcIJkNJUS5EQjpCQVMuSVFfRklYRURfQVNTRVRfVFVSTlMuRlkyMDExAQAAAGrXBQACAAAACDQuMTc1MTM1AQgAAAAFAAAAATEBAAAACjE1ODk0MzU4MDQDAAAAAjUwAgAAAAQ0MDY2BAAAAAEwBwAAAAk5LzIzLzIwMTkIAAAACjEyLzMxLzIwMTEJAAAAATD4zqafL0DXCBbZRvAvQNcILkNJUS5LT1NFOkEwNTE5MTAuSVFfQ1VSUkVOVF9QT1JUX0xFQVNFUy5GWTIwMTMBAAAAgRA3AAIAAAAEMzA3NAEIAAAABQAAAAExAQAAAAoxNzMyNDEyNTU5AwAAAAI4NQIAAAAEMTA5MAQAAAABMAcAAAAJOS8yMy8yMDE5CAAAAAoxMi8zMS8yMDEzCQAAAAEwmkAUoi9A1wiXSefvL0DXCCtDSVEuS09TRTpBMDUxOTEwLklRX0NGT19DVVJSRU5UX0xJQUIuRlkyMDE2</t>
  </si>
  <si>
    <t>AQAAAIEQNwACAAAACDAuNDYyMDQ2AQgAAAAFAAAAATEBAAAACjE4Nzc2MjYxNTUDAAAAAjg1AgAAAAQ0MTg1BAAAAAEwBwAAAAk5LzIzLzIwMTkIAAAACjEyLzMxLzIwMTYJAAAAATCHataeL0DXCGeyW/AvQNcIJENJUS5EQjpCQVMuSVFfTkVUX0RFQlRfSVNTVUVELkZZMjAxNgEAAABq1wUAAgAAAAM1NzkBCAAAAAUAAAABMQEAAAAKMTg3NTk4NjE0NwMAAAACNTACAAAABDIwMDMEAAAAATAHAAAACTkvMjMvMjAxOQgAAAAKMTIvMzEvMjAxNgkAAAABMPbqHaIvQNcIctXK7y9A1wgoQ0lRLlRTRTo0MTg4LklRX1RPVEFMX0RFQlQuRlkyMDE4Li4uLkpQWQEAAAA1lwoAAgAAAAcxNjIzNDU2AQgAAAAFAAAAATEBAAAACjE4OTQ1Njc4NTkDAAAAAjc5AgAAAAQ0MTczBAAAAAEwBwAAAAk5LzIzLzIwMTkIAAAACTMvMzEvMjAxOAkAAAABMMu7454vQNcImDF08C9A1wgqQ0lRLktPU0U6QTA1MTkxMC5JUV9ERUZfVEFYX0xJQUJfTFQuRlkyMDEyAQAAAIEQNwACAAAABjE1MDQyNgEIAAAABQAAAAExAQAAAAoxNjgzNDYxODAyAwAAAAI4NQIAAAAEMTAyNwQAAAABMAcAAAAJOS8yMy8yMDE5CAAAAAoxMi8zMS8yMDEyCQAAAAEwtRkUoi9A1wiEks3vL0DXCB5DSVEuREI6QkFTLklRX0NIQU5HRV9BUi5GWTIwMDcBAAAAatcFAAIAAAAELTg2NAEIAAAABQAAAAExAQAAAAk4MDU0MjA5NjQDAAAAAjUwAgAAAAQyMDE4</t>
  </si>
  <si>
    <t>BAAAAAEwBwAAAAk5LzIzLzIwMTkIAAAACjEyLzMxLzIwMDcJAAAAATCMYCyjL0DXCDW9oO8vQNcII0NJUS5LT1NFOkEwNTE5MTAuSVFfTkVUX0RFQlQuRlkyMDE2AQAAAIEQNwACAAAABjY4MzQwMwEIAAAABQAAAAExAQAAAAoxODc3NjI2MTU1AwAAAAI4NQIAAAAENDM2NAQAAAABMAcAAAAJOS8yMy8yMDE5CAAAAAoxMi8zMS8yMDE2CQAAAAEwFWnMoS9A1whicNnvL0DXCB1DSVEuREI6QkFTLklRX1RSRUFTVVJZLkZZMjAxNgEAAABq1wUAAwAAAAAA9uodoi9A1wiA2sDvL0DXCB5DSVEuREI6QkFTLklRX05JX01BUkdJTi5GWTIwMTUBAAAAatcFAAIAAAAGNS42NTk0AQgAAAAFAAAAATEBAAAACjE4MjkyODI2NTQDAAAAAjUwAgAAAAQ0MDk0BAAAAAEwBwAAAAk5LzIzLzIwMTkIAAAACjEyLzMxLzIwMTUJAAAAATCQ9dWeL0DXCAkmTvAvQNcIIkNJUS5FTlhUQlI6U09MQi5JUV9UT1RBTF9DTC5GWTIwMTcBAAAA7cMFAAIAAAAENDEyOAEIAAAABQAAAAExAQAAAAoxOTUyNTUwOTg1AwAAAAI1MAIAAAAEMTAwOQQAAAABMAcAAAAJOS8yMy8yMDE5CAAAAAoxMi8zMS8yMDE3CQAAAAEwmhIsoy9A1wgDuHjvL0DXCB9DSVEuREI6QkFTLklRX09USEVSX09QRVIuRlkyMDEzAQAAAGrXBQACAAAAAzMzMAEIAAAABQAAAAExAQAAAAoxNzIxMDY5MTk2AwAAAAI1MAIAAAADMjYwBAAAAAEwBwAAAAk5LzIzLzIwMTkI</t>
  </si>
  <si>
    <t>AAAACjEyLzMxLzIwMTMJAAAAATBditCiL0DXCFqih+8vQNcIJ0NJUS5UU0U6MzQwMi5JUV9UT1RBTF9SRVYuRlkyMDEzLi4uLkpQWQEAAAC4VQ0AAgAAAAcxNTkyMjc5AQgAAAAFAAAAATEBAAAACjE2MjU0NTc2MDUDAAAAAjc5AgAAAAIyOAQAAAABMAcAAAAJOS8yMy8yMDE5CAAAAAkzLzMxLzIwMTMJAAAAATCHataeL0DXCAQGYfAvQNcIJUNJUS5TRUhLOjM4Ni5JUV9MVF9ERUJUX1JFUEFJRC5GWTIwMTMBAAAAcygIAAIAAAAILTExMDU0NTcBCAAAAAUAAAABMQEAAAAKMTc4NzE5OTcxNAMAAAACMzICAAAABDIwMzYEAAAAATAHAAAACTkvMjMvMjAxOQgAAAAKMTIvMzEvMjAxMwkAAAABMFLDP6QvQNcItvpn7y9A1wgbQ0lRLlRTRTozNDA3LklRX0NPR1MuRlkyMDEyAQAAAIhWDQACAAAABzExNzg5NjgBCAAAAAUAAAABMQEAAAAKMTU1NDk1MDcwNQMAAAACNzkCAAAAAjM0BAAAAAEwBwAAAAk5LzIzLzIwMTkIAAAACTMvMzEvMjAxMgkAAAABMIx5sqkvQNcI4ACG8C9A1wgjQ0lRLk5ZU0U6REQuSVFfRUJJVERBX01BUkdJTi5GWTIwMTIBAAAAuLkLAAIAAAAHMTEuODA1NwEIAAAABQAAAAExAQAAAAoxNzE4OTQwNjUxAwAAAAMxNjACAAAABDQwNDcEAAAAATAHAAAACTkvMjMvMjAxOQgAAAAKMTIvMzEvMjAxMgkAAAABMF4qBaAvQNcIJlM38C9A1wgoQ0lRLkVOWFRCUjpTT0xCLklRX09USEVSX0NBX1NV</t>
  </si>
  <si>
    <t>UFBMLkZZMjAxMwEAAADtwwUAAgAAAAQxNjU3AQgAAAAFAAAAATEBAAAACjE3MjY1OTQ1NjQDAAAAAjUwAgAAAAQxMDU1BAAAAAEwBwAAAAk5LzIzLzIwMTkIAAAACjEyLzMxLzIwMTMJAAAAATCaEiyjL0DXCAQ3bu8vQNcIJkNJUS5TRUhLOjM4Ni5JUV9QRVJJT0RMRU5HVEhfSVMuRlkyMDE3AQAAAHMoCAABAAAAAjEyAAD976MvQNcI/wpw7y9A1wgpQ0lRLktPU0U6QTA1MTkxMC5JUV9CQVNJQ19FUFNfRVhDTC5GWTIwMTABAAAAgRA3AAIAAAAMMjkzNTAuMTYwNzU3AQgAAAAFAAAAATEBAAAACjE1NDUzMzgyMTkDAAAAAjg1AgAAAAQzMDY0BAAAAAEwBwAAAAk5LzIzLzIwMTkIAAAACjEyLzMxLzIwMTAJAAAAATDZyxOiL0DXCJFIte8vQNcIMUNJUS5LT1NFOkEwNTE5MTAuSVFfT1RIRVJfSU5WRVNUX0FDVF9TVVBQTC5GWTIwMTgBAAAAgRA3AAIAAAAGNTA1NTg5AQgAAAAFAAAAATEBAAAACjE5NDgzNTEyMDADAAAAAjg1AgAAAAQyMDUxBAAAAAEwBwAAAAk5LzIzLzIwMTkIAAAACjEyLzMxLzIwMTgJAAAAATAKkMyhL0DXCAdr6e8vQNcILUNJUS5EQjpCQVMuSVFfSU1QVVRfT1BFUl9MRUFTRV9JTlRfRVhQLkZZMjAxMgEAAABq1wUAAgAAAAoxNTcuNDgxNDcyAQgAAAAFAAAAATEBAAAACjE2NjAyMzE4MzgDAAAAAjUwAgAAAAUyMTY3MgQAAAABMAcAAAAJOS8yMy8yMDE5CAAAAAoxMi8zMS8yMDEyCQAA</t>
  </si>
  <si>
    <t>AAEwXYrQoi9A1wj845LvL0DXCChDSVEuS09TRTpBMDUxOTEwLklRX0VRVUlUWV9NRVRIT0QuRlkyMDE4AQAAAIEQNwACAAAABjI2NjEyMgEIAAAABQAAAAExAQAAAAoxOTQ4MzUxMjAwAwAAAAI4NQIAAAAEMzA2MwQAAAABMAcAAAAJOS8yMy8yMDE5CAAAAAoxMi8zMS8yMDE4CQAAAAEwCpDMoS9A1wiX8ePvL0DXCCpDSVEuRU5YVEJSOlNPTEIuSVFfQ0FTSF9PUEVSLkZZMjAxMi4uLi5KUFkBAAAA7cMFAAIAAAANMTY2MTU4Ljg5NjQzNAEIAAAABQAAAAExAQAAAAoxNjY3MDc3NTMzAwAAAAI3OQIAAAAEMjAwNgQAAAABMAcAAAAJOS8yMy8yMDE5CAAAAAoxMi8zMS8yMDEyCQAAAAEwvuLjni9A1wi9i3fwL0DXCC1DSVEuRU5YVEJSOlNPTEIuSVFfVEVWX0VCSVREQS4yMDAwLjIwMDcvMDMvMzEBAAAA7cMFAAIAAAAINi44NTYwMDIBBwAAAAUAAAABMQEAAAAJMzY3ODYyMTAwAwAAAAEwAgAAAAYxMDAwMzAEAAAAATAHAAAACTMvMzAvMjAwNwgAAAAJMy8zMC8yMDA34188xy9A1wi26Y3wL0DXCCNDSVEuS09TRTpBMDUxOTEwLklRX0VCSVRfSU5ULkZZMjAxMwEAAACBEDcAAgAAAAkyNi43MTc4MjIBCAAAAAUAAAABMQEAAAAKMTczMjQxMjU1OQMAAAACODUCAAAABDQxODkEAAAAATAHAAAACTkvMjMvMjAxOQgAAAAKMTIvMzEvMjAxMwkAAAABMHtD1p4vQNcI6mlg8C9A1wgoQ0lRLlRTRTozNDAyLklRX0ZJ</t>
  </si>
  <si>
    <t>WEVEX0FTU0VUX1RVUk5TLkZZMjAxNAEAAAC4VQ0AAgAAAAgyLjYwOTU5OQEIAAAABQAAAAExAQAAAAoxNjg2MTAzNjIyAwAAAAI3OQIAAAAENDA2NgQAAAABMAcAAAAJOS8yMy8yMDE5CAAAAAkzLzMxLzIwMTQJAAAAATAlHcOgL0DXCGsMA/AvQNcIJENJUS5TRUhLOjM4Ni5JUV9JTkNfRVFVSVRZX0NGLkZZMjAxMgEAAABzKAgAAgAAAAUtMTYyNgEIAAAABQAAAAExAQAAAAoxNzI3NzU0MjgzAwAAAAIzMgIAAAAEMjA4NgQAAAABMAcAAAAJOS8yMy8yMDE5CAAAAAoxMi8zMS8yMDEyCQAAAAEwYpw/pC9A1wgtpmLvL0DXCCNDSVEuRU5YVEJSOlNPTEIuSVFfTUFDSElORVJZLkZZMjAxNgEAAADtwwUAAgAAAAUxMDkzMAEIAAAABQAAAAExAQAAAAoxODgxNDg5Njc2AwAAAAI1MAIAAAAEMzExNAQAAAABMAcAAAAJOS8yMy8yMDE5CAAAAAoxMi8zMS8yMDE2CQAAAAEwqOsroy9A1wjqSG/vL0DXCCpDSVEuVFNFOjQxODMuSVFfVE9UQUxfRVFVSVRZLkZZMjAxMS4uLi5KUFkBAAAAPVcNAAIAAAAGNDMxMTAxAQgAAAAFAAAAATEBAAAACjE0NjA3MTc1ODkDAAAAAjc5AgAAAAQxMjc1BAAAAAEwBwAAAAk5LzIzLzIwMTkIAAAACTMvMzEvMjAxMQkAAAABMMu7454vQNcIcwtt8C9A1wgnQ0lRLktPU0U6QTA1MTkxMC5JUV9HUk9TU19NQVJHSU4uRlkyMDE4AQAAAIEQNwACAAAABzE4Ljk2OTUBCAAAAAUAAAABMQEA</t>
  </si>
  <si>
    <t>AAAKMTk0ODM1MTIwMAMAAAACODUCAAAABDQwNzQEAAAAATAHAAAACTkvMjMvMjAxOQgAAAAKMTIvMzEvMjAxOAkAAAABMIdq1p4vQNcIrDxw8C9A1wgsQ0lRLkRCOkJBUy5JUV9NSU5PUklUWV9JTlRFUkVTVF9UT1RBTC5GWTIwMTgBAAAAatcFAAIAAAAEMTA1NQEIAAAABQAAAAExAQAAAAoxOTQ3NDAzMDUwAwAAAAI1MAIAAAAEMTMxMgQAAAABMAcAAAAJOS8yMy8yMDE5CAAAAAoxMi8zMS8yMDE4CQAAAAEw8BEeoi9A1whVLsbvL0DXCCBDSVEuU0VISzozODYuSVFfT1RIRVJfUkVWLkZZMjAxMQEAAABzKAgAAgAAAAU0MTQ3OQEIAAAABQAAAAExAQAAAAoxNTk2NDMwNTQzAwAAAAIzMgIAAAADMzU3BAAAAAEwBwAAAAk5LzIzLzIwMTkIAAAACjEyLzMxLzIwMTEJAAAAATCXdT+kL0DXCAEQZ+8vQNcIJ0NJUS5UU0U6NDA2My5JUV9UT1RBTF9SRVYuRlkyMDE2Li4uLkpQWQEAAADjVw0AAgAAAAcxMjc5ODA3AQgAAAAFAAAAATEBAAAACjE3OTkyNDMzNDUDAAAAAjc5AgAAAAIyOAQAAAABMAcAAAAJOS8yMy8yMDE5CAAAAAkzLzMxLzIwMTYJAAAAATCHataeL0DXCB2cavAvQNcIKUNJUS5LT1NFOkEwNTE5MTAuSVFfQkFTSUNfRVBTX0lOQ0wuRlkyMDE2AQAAAIEQNwACAAAADDE3NDE3LjAwMDAxOQEIAAAABQAAAAExAQAAAAoxODc3NjI2MTU1AwAAAAI4NQIAAAABOQQAAAABMAcAAAAJOS8yMy8yMDE5CAAA</t>
  </si>
  <si>
    <t>AAoxMi8zMS8yMDE2CQAAAAEwFWnMoS9A1wjQBuPvL0DXCB9DSVEuU0VISzozODYuSVFfREFfU1VQUEwuRlkyMDE2AQAAAHMoCAACAAAABjEwODQyNQEIAAAABQAAAAExAQAAAAoxODg3MjI4NTM2AwAAAAIzMgIAAAACNDEEAAAAATAHAAAACTkvMjMvMjAxOQgAAAAKMTIvMzEvMjAxNgkAAAABMCCI76MvQNcIwFJk7y9A1wgnQ0lRLlRTRTo0MDYzLklRX1RPVEFMX1JFVi5GWTIwMTUuLi4uSlBZAQAAAONXDQACAAAABzEyNTU1NDMBCAAAAAUAAAABMQEAAAAKMTc0NTkxNjc4MwMAAAACNzkCAAAAAjI4BAAAAAEwBwAAAAk5LzIzLzIwMTkIAAAACTMvMzEvMjAxNQkAAAABMIdq1p4vQNcIl29s8C9A1wgrQ0lRLlNFSEs6Mzg2LklRX01JTk9SSVRZX0lOVEVSRVNUX0lTLkZZMjAxOAEAAABzKAgAAgAAAAYtMTcyNzkBCAAAAAUAAAABMQEAAAAKMTk1MTAzODY1NAMAAAACMzICAAAAAjgzBAAAAAEwBwAAAAk5LzIzLzIwMTkIAAAACjEyLzMxLzIwMTgJAAAAATAA/e+jL0DXCGibdO8vQNcILENJUS5LT1NFOkEwNTE5MTAuSVFfR1dfSU5UQU5fQU1PUlRfQ0YuRlkyMDA5AQAAAIEQNwACAAAABTE2OTM2AQgAAAAFAAAAATEBAAAACjE0NDAyNzcxMTIDAAAAAjg1AgAAAAQyMTgyBAAAAAEwBwAAAAk5LzIzLzIwMTkIAAAACjEyLzMxLzIwMDkJAAAAATDZyxOiL0DXCPetwu8vQNcIMUNJUS5LT1NFOkEwNTE5MTAuSVFf</t>
  </si>
  <si>
    <t>REVGX1RBWF9BU1NFVFNfQ1VSUkVOVC5GWTIwMTABAAAAgRA3AAMAAAAAANnLE6IvQNcIsfbM7y9A1wgZQ0lRLlRTRTozNDA3LklRX05JLkZZMjAwOAEAAACIVg0AAgAAAAU2OTk0NQEIAAAABQAAAAExAQAAAAoxMDg0MTY5NzE0AwAAAAI3OQIAAAACMTUEAAAAATAHAAAACTkvMjMvMjAxOQgAAAAJMy8zMS8yMDA4CQAAAAEwhwSyqS9A1wjgw43wL0DXCCVDSVEuS09TRTpBMDUxOTEwLklRX05FVF9DSEFOR0UuRlkyMDE1AQAAAIEQNwACAAAABjcxNjkwMgEIAAAABQAAAAExAQAAAAoxODMxNjQ0MTY3AwAAAAI4NQIAAAAEMjA5MwQAAAABMAcAAAAJOS8yMy8yMDE5CAAAAAoxMi8zMS8yMDE1CQAAAAEwIELMoS9A1wjQBuPvL0DXCCpDSVEuS09TRTpBMDUxOTEwLklRX0lOVkVTVF9MT0FOU19DRi5GWTIwMTQBAAAAgRA3AAMAAAAAACBCzKEvQNcIJ+vs7y9A1wgtQ0lRLkRCOkJBUy5JUV9JTVBVVF9PUEVSX0xFQVNFX0lOVF9FWFAuRlkyMDE0AQAAAGrXBQACAAAACjE1MS4zODgwNjQBCAAAAAUAAAABMQEAAAAKMTc3NzkyMjMxMAMAAAACNTACAAAABTIxNjcyBAAAAAEwBwAAAAk5LzIzLzIwMTkIAAAACjEyLzMxLzIwMTQJAAAAATA9nB2iL0DXCL7Nk+8vQNcILENJUS5TRUhLOjM4Ni5JUV9JTVBVVF9PUEVSX0xFQVNFX0RFUFIuRlkyMDE1AQAAAHMoCAACAAAADDEwNjk5LjUwOTYzMgEIAAAABQAAAAExAQAA</t>
  </si>
  <si>
    <t>AAoxODg3MjI4NTMzAwAAAAIzMgIAAAAFMjE2NzMEAAAAATAHAAAACTkvMjMvMjAxOQgAAAAKMTIvMzEvMjAxNQkAAAABMDJh76MvQNcIRrFe7y9A1wgfQ0lRLlRTRTo0MDYzLklRX0FSX1RVUk5TLkZZMjAxMwEAAADjVw0AAgAAAAc0LjE0NzkxAQgAAAAFAAAAATEBAAAACjE2MjU0NTc3MDcDAAAAAjc5AgAAAAQ0MDAxBAAAAAEwBwAAAAk5LzIzLzIwMTkIAAAACTMvMzEvMjAxMwkAAAABMMWlEaAvQNcIX10z8C9A1wglQ0lRLktPU0U6QTA1MTkxMC5JUV9JTkNfRVFVSVRZLkZZMjAxNAEAAACBEDcAAgAAAAUxOTU2NwEIAAAABQAAAAExAQAAAAoxNzgwNjkzNjI1AwAAAAI4NQIAAAACNDcEAAAAATAHAAAACTkvMjMvMjAxOQgAAAAKMTIvMzEvMjAxNAkAAAABMJpAFKIvQNcIwV/Y7y9A1wgcQ0lRLkRCOkJBUy5JUV9MVF9ERUJULkZZMjAxMwEAAABq1wUAAgAAAAUxMTYxNgEIAAAABQAAAAExAQAAAAoxNzIxMDY5MTk2AwAAAAI1MAIAAAAEMTA0OQQAAAABMAcAAAAJOS8yMy8yMDE5CAAAAAoxMi8zMS8yMDEzCQAAAAEwYrHQoi9A1wgLdazvL0DXCCRDSVEuU0VISzozODYuSVFfSU5DX0VRVUlUWV9DRi5GWTIwMTQBAAAAcygIAAIAAAAFLTM4NjUBCAAAAAUAAAABMQEAAAAKMTgzNzk1NzQ3MAMAAAACMzICAAAABDIwODYEAAAAATAHAAAACTkvMjMvMjAxOQgAAAAKMTIvMzEvMjAxNAkAAAABMDJh76MvQNcI</t>
  </si>
  <si>
    <t>6LZj7y9A1wgiQ0lRLlRTRTo0MTg4LklRX0VCSVRfTUFSR0lOLkZZMjAwOQEAAAA1lwoAAgAAAAYwLjI4MTEBCAAAAAUAAAABMQEAAAAKMTM4MDYzMDcxNwMAAAACNzkCAAAABDQwNTMEAAAAATAHAAAACTkvMjMvMjAxOQgAAAAJMy8zMS8yMDA5CQAAAAEwJ5LDoC9A1wh1GijwL0DXCCpDSVEuVFNFOjM0MDcuSVFfVEVWX0VCSVREQS4yMDAwLjIwMTUvMDMvMzEBAAAAiFYNAAIAAAAINy4zNDk3MzIBBwAAAAUAAAABMQEAAAAKMTcxOTIzNTkyMwMAAAABMAIAAAAGMTAwMDMwBAAAAAEwBwAAAAkzLzMxLzIwMTUIAAAACTMvMzEvMjAxNRfFO8cvQNcIUzeA8C9A1wgnQ0lRLktPU0U6QTA1MTkxMC5JUV9UT1RBTF9FUVVJVFkuRlkyMDE2AQAAAIEQNwACAAAACDE0MDUwOTY3AQgAAAAFAAAAATEBAAAACjE4Nzc2MjYxNTUDAAAAAjg1AgAAAAQxMjc1BAAAAAEwBwAAAAk5LzIzLzIwMTkIAAAACjEyLzMxLzIwMTYJAAAAATAVacyhL0DXCMMt4+8vQNcIMkNJUS5OWVNFOkRELklRX0NIQU5HRV9PVEhFUl9ORVRfT1BFUl9BU1NFVFMuRlkyMDE4AQAAALi5CwACAAAABS0yMzg5AQgAAAAFAAAAATEBAAAACjE5NDQzMzU2NTYDAAAAAzE2MAIAAAAEMjA0NQQAAAABMAcAAAAJOS8yMy8yMDE5CAAAAAoxMi8zMS8yMDE4CQAAAAEwuDJCpC9A1wint1XvL0DXCClDSVEuS09TRTpBMDUxOTEwLklRX09USEVSX0NBX1NVUFBM</t>
  </si>
  <si>
    <t>LkZZMjAxNwEAAACBEDcAAgAAAAY4MzMyOTABCAAAAAUAAAABMQEAAAAKMTk0ODM1MTE4MgMAAAACODUCAAAABDEwNTUEAAAAATAHAAAACTkvMjMvMjAxOQgAAAAKMTIvMzEvMjAxNwkAAAABMBVpzKEvQNcIFzm77y9A1wglQ0lRLlNFSEs6Mzg2LklRX0RBWVNfU0FMRVNfT1VULkZZMjAwNwEAAABzKAgAAgAAAAc5LjI2NTg5AQgAAAAFAAAAATEBAAAACjE2MzcyMTQ0MTgDAAAAAjMyAgAAAAQ0MDQyBAAAAAEwBwAAAAk5LzIzLzIwMTkIAAAACjEyLzMxLzIwMDcJAAAAATBIeAWgL0DXCEIKUfAvQNcII0NJUS5FTlhUQlI6U09MQi5JUV9DSEFOR0VfQVIuRlkyMDExAQAAAO3DBQADAAAAAACo6yujL0DXCLP/iO8vQNcII0NJUS5UU0U6MzQwMi5JUV9QRV9FWENMLi4yMDE0LzAzLzMxAQAAALhVDQACAAAACDE4Ljg3MTI5AQcAAAAFAAAAATEBAAAACjE2NTg5MjkyMzIDAAAAATACAAAABjEwMDAyNwQAAAABMAcAAAAJMy8zMS8yMDE0CAAAAAkzLzMxLzIwMTQ67TvHL0DXCIRCg/AvQNcIJUNJUS5TRUhLOjM4Ni5JUV9ORVRfUkVOVEFMX0VYUC5GWTIwMDgBAAAAcygIAAIAAAAENjk4NgEIAAAABQAAAAExAQAAAAoxNjM3MjE0NDIwAwAAAAIzMgIAAAAFMjQyNjEEAAAAATAHAAAACTkvMjMvMjAxOQgAAAAKMTIvMzEvMjAwOAkAAAABMIknP6QvQNcIM6Zb7y9A1wgoQ0lRLktPU0U6QTA1MTkxMC5JUV9DVVJSRU5D</t>
  </si>
  <si>
    <t>WV9HQUlOLkZZMjAxMgEAAACBEDcAAgAAAAUtNTE3MwEIAAAABQAAAAExAQAAAAoxNjgzNDYxODAyAwAAAAI4NQIAAAACMzgEAAAAATAHAAAACTkvMjMvMjAxOQgAAAAKMTIvMzEvMjAxMgkAAAABMLUZFKIvQNcIwxCf7y9A1wgoQ0lRLlRTRTozNDA3LklRX1RPVEFMX0RFQlRfRVFVSVRZLkZZMjAxOAEAAACIVg0AAgAAAAcyMy4xMTg0AQgAAAAFAAAAATEBAAAACjE4OTUwMDIxMjkDAAAAAjc5AgAAAAQ0MDM0BAAAAAEwBwAAAAk5LzIzLzIwMTkIAAAACTMvMzEvMjAxOAkAAAABMDz2wqAvQNcIjrL47y9A1wgXQ0lRLjAuSVFfU0FMRV9QUEVfQ0YuRlkFAAAAAAAAAAgAAAAVKEludmFsaWQgVGltZSBQZXJpb2QpLxvMoS9A1whHfgvwL0DXCClDSVEuVFNFOjM0MDIuSVFfVE9UQUxfREVCVF9DQVBJVEFMLkZZMjAxOAEAAAC4VQ0AAgAAAAc0MS4wMDIzAQgAAAAFAAAAATEBAAAACjE4OTQ4MzIyNjEDAAAAAjc5AgAAAAQ0MTg2BAAAAAEwBwAAAAk5LzIzLzIwMTkIAAAACTMvMzEvMjAxOAkAAAABMCBEw6AvQNcIcQz17y9A1wgjQ0lRLlRTRTozNDA3LklRX1BFX0VYQ0wuLjIwMTgvMDMvMzEBAAAAiFYNAAIAAAAHMTEuNzkyMQEHAAAABQAAAAExAQAAAAoxODc0MTkzNTU3AwAAAAEwAgAAAAYxMDAwMjcEAAAAATAHAAAACTMvMzAvMjAxOAgAAAAJMy8zMC8yMDE45BE8xy9A1whhznvwL0DXCBxDSVEuRU5YVEJS</t>
  </si>
  <si>
    <t>OlNPTEIuSVFfR1AuRlkyMDE4AQAAAO3DBQACAAAABDMwMzUBCAAAAAUAAAABMQEAAAAKMTk1MjU1MDk4NgMAAAACNTACAAAAAjEwBAAAAAEwBwAAAAk5LzIzLzIwMTkIAAAACjEyLzMxLzIwMTgJAAAAATCaEiyjL0DXCC9kpO8vQNcIJUNJUS5FTlhUQlI6U09MQi5JUV9MRVZFUkVEX0ZDRi5GWTIwMTIBAAAA7cMFAAIAAAAHNjc0LjYyNQEIAAAABQAAAAExAQAAAAoxNjY3MDc3NTMzAwAAAAI1MAIAAAAENDQyMgQAAAABMAcAAAAJOS8yMy8yMDE5CAAAAAoxMi8zMS8yMDEyCQAAAAEwmhIsoy9A1wicFoHvL0DXCCNDSVEuTllTRTpERC5JUV9NQVJLRVRDQVAuMjAwNy8xMi8zMQEAAAC4uQsAAgAAAAszNzIyOC4xNTQyMgEGAAAABQAAAAExAQAAAAk0NzE0Mzg5NDkDAAAAAzE2MAIAAAAGMTAwMDU0BAAAAAEwBwAAAAoxMi8zMS8yMDA3+bsv0i9A1wjldHjwL0DXCCRDSVEuU0VISzozODYuSVFfQ0FTSF9JTlRFUkVTVC5GWTIwMTEBAAAAcygIAAIAAAAENjg5OQEIAAAABQAAAAExAQAAAAoxNTk2NDMwNTQzAwAAAAIzMgIAAAAEMzAyOAQAAAABMAcAAAAJOS8yMy8yMDE5CAAAAAoxMi8zMS8yMDExCQAAAAEwYpw/pC9A1wiphFLvL0DXCB9DSVEuVFNFOjQxODguSVFfQVJfVFVSTlMuRlkyMDEwAQAAADWXCgACAAAACDQuNjA3Njg4AQgAAAAFAAAAATEBAAAACjEzODA2MzA4OTcDAAAAAjc5AgAAAAQ0MDAxBAAA</t>
  </si>
  <si>
    <t>AAEwBwAAAAk5LzIzLzIwMTkIAAAACTMvMzEvMjAxMAkAAAABMPa4w6AvQNcIdRoo8C9A1wgjQ0lRLkRCOkJBUy5JUV9PVEhFUl9PUEVSX0FDVC5GWTIwMTgBAAAAatcFAAMAAAAAAPARHqIvQNcI8Xu47y9A1wgkQ0lRLkVOWFRCUjpTT0xCLklRX05FVF9DSEFOR0UuRlkyMDE0AQAAAO3DBQACAAAABC02OTcBCAAAAAUAAAABMQEAAAAKMTc4MzkyNDYxNgMAAAACNTACAAAABDIwOTMEAAAAATAHAAAACTkvMjMvMjAxOQgAAAAKMTIvMzEvMjAxNAkAAAABMKPEK6MvQNcIuT1z7y9A1wgfQ0lRLkRCOkJBUy5JUV9DQVNIX1RBWEVTLkZZMjAxMgEAAABq1wUAAgAAAAQxMzMyAQgAAAAFAAAAATEBAAAACjE2NjAyMzE4MzgDAAAAAjUwAgAAAAQzMDUzBAAAAAEwBwAAAAk5LzIzLzIwMTkIAAAACjEyLzMxLzIwMTIJAAAAATBditCiL0DXCHNIp+8vQNcIJ0NJUS5UU0U6NDA2My5JUV9UT1RBTF9SRVYuRlkyMDA5Li4uLkpQWQEAAADjVw0AAgAAAAcxMjAwODEzAQgAAAAFAAAAATEBAAAACjEzODI3NjM3MzMDAAAAAjc5AgAAAAIyOAQAAAABMAcAAAAJOS8yMy8yMDE5CAAAAAkzLzMxLzIwMDkJAAAAATCHataeL0DXCLpTaPAvQNcIJENJUS5OWVNFOkRELklRX0RBWVNfU0FMRVNfT1VULkZZMjAwNwEAAAC4uQsAAgAAAAkzNy4zNzg1NTUBCAAAAAUAAAABMQEAAAAKMTMyNjcyNDQ0NQMAAAADMTYwAgAAAAQ0MDQyBAAA</t>
  </si>
  <si>
    <t>AAEwBwAAAAk5LzIzLzIwMTkIAAAACjEyLzMxLzIwMDcJAAAAATBoAwWgL0DXCMXiJvAvQNcIKUNJUS5EQjpCQVMuSVFfTUlOT1JJVFlfSU5URVJFU1RfSVMuRlkyMDE1AQAAAGrXBQACAAAABC0zMTQBCAAAAAUAAAABMQEAAAAKMTgyOTI4MjY1NAMAAAACNTACAAAAAjgzBAAAAAEwBwAAAAk5LzIzLzIwMTkIAAAACjEyLzMxLzIwMTUJAAAAATApwx2iL0DXCC/2xO8vQNcIKENJUS5UU0U6NDAwNS5JUV9UT1RBTF9ERUJUX0VCSVREQS5GWTIwMTABAAAAt7gLAAIAAAAINS45NTU1MjEBCAAAAAUAAAABMQEAAAAKMTM3OTQ2NTMxNwMAAAACNzkCAAAABDQxOTIEAAAAATAHAAAACTkvMjMvMjAxOQgAAAAJMy8zMS8yMDEwCQAAAAEwr/MRoC9A1whGNyXwL0DXCBdDSVEuREI6QkFTLklRX0FELkZZMjAwNwEAAABq1wUAAgAAAAYtMzE1NDIBCAAAAAUAAAABMQEAAAAJODA1NDIwOTY0AwAAAAI1MAIAAAAEMTA3NQQAAAABMAcAAAAJOS8yMy8yMDE5CAAAAAoxMi8zMS8yMDA3CQAAAAEwkDksoy9A1whQw5DvL0DXCCZDSVEuU0VISzozODYuSVFfSU5WRVNUX0xPQU5TX0NGLkZZMjAxMgEAAABzKAgAAwAAAAAAYpw/pC9A1wgjzWLvL0DXCCpDSVEuVFNFOjQwMDUuSVFfVEVWX0VCSVREQS4yMDAwLjIwMTUvMDMvMzEBAAAAt7gLAAIAAAAIOS4zNjUwMzYBBwAAAAUAAAABMQEAAAAKMTcxOTIzNTYxNwMAAAABMAIAAAAG</t>
  </si>
  <si>
    <t>MTAwMDMwBAAAAAEwBwAAAAkzLzMxLzIwMTUIAAAACTMvMzEvMjAxNeQRPMcvQNcIXF+A8C9A1wgeQ0lRLlRTRTozNDA3LklRX1pfU0NPUkUuRlkyMDE4AQAAAIhWDQACAAAACDMuMDI2MzQ2AQgAAAAFAAAAATEBAAAACjE4OTUwMDIxMjkDAAAAAjc5AgAAAAYxMDAxMjMEAAAAATAHAAAACTkvMjMvMjAxOQgAAAAJMy8zMS8yMDE4CQAAAAEwPPbCoC9A1wgQaQzwL0DXCCNDSVEuS09TRTpBMDUxOTEwLklRX0RBX1NVUFBMLkZZMjAxOAEAAACBEDcAAgAAAAYxMTcyMDABCAAAAAUAAAABMQEAAAAKMTk0ODM1MTIwMAMAAAACODUCAAAAAjQxBAAAAAEwBwAAAAk5LzIzLzIwMTkIAAAACjEyLzMxLzIwMTgJAAAAATAKkMyhL0DXCKz87e8vQNcIJ0NJUS5UU0U6MzQwMS5JUV9EQVlTX1BBWUFCTEVfT1VULkZZMjAxOAEAAADCVQ0AAgAAAAk1My45OTYyNzUBCAAAAAUAAAABMQEAAAAKMTg5NDA4NDY2MAMAAAACNzkCAAAABDQxODMEAAAAATAHAAAACTkvMjMvMjAxOQgAAAAJMy8zMS8yMDE4CQAAAAEwJ5LDoC9A1wgufgTwL0DXCB5DSVEuREI6QkFTLklRX09USEVSX1JFVi5GWTIwMTIBAAAAatcFAAMAAAAAAHFi0KIvQNcIicOX7y9A1wgqQ0lRLlRTRTo0MDA1LklRX1RPVEFMX0VRVUlUWS5GWTIwMTkuLi4uSlBZAQAAALe4CwACAAAABzEzNTE4ODYBCAAAAAUAAAABMQEAAAAKMTk2OTMwNDE2MgMAAAACNzkCAAAA</t>
  </si>
  <si>
    <t>BDEyNzUEAAAAATAHAAAACTkvMjMvMjAxOQgAAAAJMy8zMS8yMDE5CQAAAAEwy7vjni9A1whNgGbwL0DXCCNDSVEuREI6QkFTLklRX0xUX0RFQlRfUkVQQUlELkZZMjAwNwEAAABq1wUAAgAAAAUtMjAyNQEIAAAABQAAAAExAQAAAAk4MDU0MjA5NjQDAAAAAjUwAgAAAAQyMDM2BAAAAAEwBwAAAAk5LzIzLzIwMTkIAAAACjEyLzMxLzIwMDcJAAAAATCMYCyjL0DXCKEsqu8vQNcIIENJUS5EQjpCQVMuSVFfR0FJTl9BU1NFVFMuRlkyMDExAQAAAGrXBQACAAAAAzYyNgEIAAAABQAAAAExAQAAAAoxNTg5NDM1ODA0AwAAAAI1MAIAAAACNTYEAAAAATAHAAAACTkvMjMvMjAxOQgAAAAKMTIvMzEvMjAxMQkAAAABMHFi0KIvQNcIRcic7y9A1wgeQ0lRLlRTRTozNDA3LklRX0lOQ19UQVguRlkyMDExAQAAAIhWDQACAAAABTM2Njc1AQgAAAAFAAAAATEBAAAACjE0NjI3MTI1NjgDAAAAAjc5AgAAAAI3NQQAAAABMAcAAAAJOS8yMy8yMDE5CAAAAAkzLzMxLzIwMTEJAAAAATCZUrKpL0DXCBxIiPAvQNcIH0NJUS5EQjpCQVMuSVFfQ0FTSF9FUVVJVi5GWTIwMTUBAAAAatcFAAIAAAAEMjI0MQEIAAAABQAAAAExAQAAAAoxODI5MjgyNjU0AwAAAAI1MAIAAAAEMTA5NgQAAAABMAcAAAAJOS8yMy8yMDE5CAAAAAoxMi8zMS8yMDE1CQAAAAEwKcMdoi9A1wipPsDvL0DXCB9DSVEuS09TRTpBMDUxOTEwLklRX0FQSUMuRlky</t>
  </si>
  <si>
    <t>MDA3AQAAAIEQNwACAAAABzEzMDIzNjgBCAAAAAUAAAABMQEAAAAKMTQ2Njc0MzYxNwMAAAACODUCAAAABDEwODQEAAAAATAHAAAACTkvMjMvMjAxOQgAAAAKMTIvMzEvMjAwNwkAAAABMPARHqIvQNcIx8m47y9A1wgZQ0lRLkRCOkJBUy5JUV9OUFBFLkZZMjAwOAEAAABq1wUAAgAAAAUxMzE1NwEIAAAABQAAAAExAQAAAAoxMzM5MjI5MjMyAwAAAAI1MAIAAAAEMTAwNAQAAAABMAcAAAAJOS8yMy8yMDE5CAAAAAoxMi8zMS8yMDA4CQAAAAEwDRrOoi9A1wg5DKHvL0DXCChDSVEuVFNFOjM0MDIuSVFfVE9UQUxfREVCVF9FQklUREEuRlkyMDE0AQAAALhVDQACAAAACDMuNDUzMTU0AQgAAAAFAAAAATEBAAAACjE2ODYxMDM2MjIDAAAAAjc5AgAAAAQ0MTkyBAAAAAEwBwAAAAk5LzIzLzIwMTkIAAAACTMvMzEvMjAxNAkAAAABMCUdw6AvQNcIYpz57y9A1wgsQ0lRLktPU0U6QTA1MTkxMC5JUV9QUk9WX0JBRF9ERUJUU19DRi5GWTIwMTABAAAAgRA3AAMAAAAAAMfyE6IvQNcILhfI7y9A1wgkQ0lRLlNFSEs6Mzg2LklRX09USEVSX0xJQUJfTFQuRlkyMDEzAQAAAHMoCAACAAAABTM1OTAxAQgAAAAFAAAAATEBAAAACjE3ODcxOTk3MTQDAAAAAjMyAgAAAAQxMDYyBAAAAAEwBwAAAAk5LzIzLzIwMTkIAAAACjEyLzMxLzIwMTMJAAAAATBSwz+kL0DXCLb6Z+8vQNcIJENJUS5UU0U6NDE4OC5JUV9DVVJSRU5UX1JB</t>
  </si>
  <si>
    <t>VElPLkZZMjAxNAEAAAA1lwoAAgAAAAgxLjI0MTQyNgEIAAAABQAAAAExAQAAAAoxNjg2MTAzNjI5AwAAAAI3OQIAAAAENDAzMAQAAAABMAcAAAAJOS8yMy8yMDE5CAAAAAkzLzMxLzIwMTQJAAAAATDqMBGgL0DXCDgPHvAvQNcIJ0NJUS5UU0U6MzQwNy5JUV9DQVNIX09QRVIuRlkyMDE2Li4uLkpQWQEAAACIVg0AAgAAAAYyMTYyMTgBCAAAAAUAAAABMQEAAAAKMTc5ODg5NDk1OAMAAAACNzkCAAAABDIwMDYEAAAAATAHAAAACTkvMjMvMjAxOQgAAAAJMy8zMS8yMDE2CQAAAAEwvuLjni9A1wgMU3bwL0DXCCNDSVEuU0VISzozODYuSVFfRUJJVEFfTUFSR0lOLkZZMjAxOAEAAABzKAgAAgAAAAYyLjgyODkBCAAAAAUAAAABMQEAAAAKMTk1MTAzODY1NAMAAAACMzICAAAABDQ0MTkEAAAAATAHAAAACTkvMjMvMjAxOQgAAAAKMTIvMzEvMjAxOAkAAAABMI2co58vQNcIOO9M8C9A1wgnQ0lRLlNFSEs6Mzg2LklRX0NBU0hfT1BFUi5GWTIwMTguLi4uSlBZAQAAAHMoCAACAAAADTI4MDU0OTUuNjc3MzUBCAAAAAUAAAABMQEAAAAKMTk1MTAzODY1NAMAAAACNzkCAAAABDIwMDYEAAAAATAHAAAACTkvMjMvMjAxOQgAAAAKMTIvMzEvMjAxOAkAAAABML7i454vQNcItGp18C9A1wgnQ0lRLlRTRTozNDA3LklRX0NBU0hfT1BFUi5GWTIwMTUuLi4uSlBZAQAAAIhWDQACAAAABjEzNzU5NwEIAAAABQAAAAExAQAAAAox</t>
  </si>
  <si>
    <t>NzQ1Mzc4NTE2AwAAAAI3OQIAAAAEMjAwNgQAAAABMAcAAAAJOS8yMy8yMDE5CAAAAAkzLzMxLzIwMTUJAAAAATC+4uOeL0DXCMc8d/AvQNcIJUNJUS5TRUhLOjM4Ni5JUV9DQVNIX1NUX0lOVkVTVC5GWTIwMTQBAAAAcygIAAIAAAAFMTAxMDABCAAAAAUAAAABMQEAAAAKMTgzNzk1NzQ3MAMAAAACMzICAAAABDEwMDIEAAAAATAHAAAACTkvMjMvMjAxOQgAAAAKMTIvMzEvMjAxNAkAAAABMAY776MvQNcI4HRY7y9A1wgmQ0lRLkVOWFRCUjpTT0xCLklRX0dST1NTX01BUkdJTi5GWTIwMTYBAAAA7cMFAAIAAAAHMjguMTg1OQEIAAAABQAAAAExAQAAAAoxODgxNDg5Njc2AwAAAAI1MAIAAAAENDA3NAQAAAABMAcAAAAJOS8yMy8yMDE5CAAAAAoxMi8zMS8yMDE2CQAAAAEw8qemny9A1winaUvwL0DXCCRDSVEuTllTRTpERC5JUV9EQVlTX1NBTEVTX09VVC5GWTIwMTYBAAAAuLkLAAIAAAAJNDEuNTEwOTg4AQgAAAAFAAAAATEBAAAACjE5NDQzMzU2NTcDAAAAAzE2MAIAAAAENDA0MgQAAAABMAcAAAAJOS8yMy8yMDE5CAAAAAoxMi8zMS8yMDE2CQAAAAEwU1EFoC9A1whfTB3wL0DXCChDSVEuREI6QkFTLklRX0lOVEVSRVNUX0lOVkVTVF9JTkMuRlkyMDE0AQAAAGrXBQACAAAAAzUxMAEIAAAABQAAAAExAQAAAAoxNzc3OTIyMzEwAwAAAAI1MAIAAAACNjUEAAAAATAHAAAACTkvMjMvMjAxOQgAAAAKMTIvMzEv</t>
  </si>
  <si>
    <t>MjAxNAkAAAABMJzX0KIvQNcI53Se7y9A1wgkQ0lRLkVOWFRCUjpTT0xCLklRX05FVF9DSEFOR0UuRlkyMDEyAQAAAO3DBQACAAAABC0xNjYBCAAAAAUAAAABMQEAAAAKMTY2NzA3NzUzMwMAAAACNTACAAAABDIwOTMEAAAAATAHAAAACTkvMjMvMjAxOQgAAAAKMTIvMzEvMjAxMgkAAAABMJoSLKMvQNcI6Hly7y9A1wgjQ0lRLlRTRTo0MDYzLklRX1BFX0VYQ0wuLjIwMTgvMDMvMzEBAAAA41cNAAIAAAAJMjEuOTMyNTc5AQcAAAAFAAAAATEBAAAACjE4NzQxOTMzMTYDAAAAATACAAAABjEwMDAyNwQAAAABMAcAAAAJMy8zMC8yMDE4CAAAAAkzLzMwLzIwMTjkETzHL0DXCGHOe/AvQNcIKkNJUS5LT1NFOkEwNTE5MTAuSVFfUEVSSU9ETEVOR1RIX0lTLkZZMjAxNAEAAACBEDcAAQAAAAIxMgAgQsyhL0DXCANr4u8vQNcIIkNJUS5OWVNFOkRELklRX0VCSVRBX01BUkdJTi5GWTIwMTEBAAAAuLkLAAIAAAAGNy44MTM2AQgAAAAFAAAAATEBAAAACjE2NTgzMTYxNzADAAAAAzE2MAIAAAAENDQxOQQAAAABMAcAAAAJOS8yMy8yMDE5CAAAAAoxMi8zMS8yMDExCQAAAAEwXioFoC9A1wjXfjzwL0DXCCNDSVEuU0VISzozODYuSVFfR1JPU1NfTUFSR0lOLkZZMjAwOQEAAABzKAgAAgAAAAcyNy4wNzczAQgAAAAFAAAAATEBAAAACjE1ODM2Mjc3NjUDAAAAAjMyAgAAAAQ0MDc0BAAAAAEwBwAAAAk5LzIzLzIwMTkIAAAA</t>
  </si>
  <si>
    <t>CjEyLzMxLzIwMDkJAAAAATD4TaOfL0DXCKa3RPAvQNcILkNJUS5TRUhLOjM4Ni5JUV9NSU5PUklUWV9JTlRFUkVTVF9UT1RBTC5GWTIwMTABAAAAcygIAAIAAAAFMzE0MzIBCAAAAAUAAAABMQEAAAAKMTU4MzYyODE0MwMAAAACMzICAAAABDEzMTIEAAAAATAHAAAACTkvMjMvMjAxOQgAAAAKMTIvMzEvMjAxMAkAAAABMJd1P6QvQNcIDbhc7y9A1wgsQ0lRLkVOWFRCUjpTT0xCLklRX0RFQlRfRVFVSVZfTkVUX1BCTy5GWTIwMDkBAAAA7cMFAAIAAAADOTE2AQgAAAAFAAAAATEBAAAACjE0NTI1MzY5ODMDAAAAAjUwAgAAAAUyMTY3OQQAAAABMAcAAAAJOS8yMy8yMDE5CAAAAAoxMi8zMS8yMDA5CQAAAAEwo8Qroy9A1wiLPYjvL0DXCCBDSVEuVFNFOjM0MDcuSVFfVE9UQUxfUkVWLkZZMjAxOAEAAACIVg0AAgAAAAcyMDQyMjE2AQgAAAAFAAAAATEBAAAACjE4OTUwMDIxMjkDAAAAAjc5AgAAAAIyOAQAAAABMAcAAAAJOS8yMy8yMDE5CAAAAAkzLzMxLzIwMTgJAAAAATCzmq2pL0DXCKsxe/AvQNcIKENJUS5TRUhLOjM4Ni5JUV9UT1RBTF9MSUFCX0VRVUlUWS5GWTIwMTMBAAAAcygIAAIAAAAHMTM4MjkxNgEIAAAABQAAAAExAQAAAAoxNzg3MTk5NzE0AwAAAAIzMgIAAAAEMTAxMwQAAAABMAcAAAAJOS8yMy8yMDE5CAAAAAoxMi8zMS8yMDEzCQAAAAEwUsM/pC9A1wi2+mfvL0DXCCdDSVEuTllTRTpERC5J</t>
  </si>
  <si>
    <t>UV9UT1RBTF9ERUJULkZZMjAxNS4uLi5KUFkBAAAAuLkLAAIAAAAJMjA2OTEyMi44AQgAAAAFAAAAATEBAAAACjE4NzQ2Mjc1OTUDAAAAAjc5AgAAAAQ0MTczBAAAAAEwBwAAAAk5LzIzLzIwMTkIAAAACjEyLzMxLzIwMTUJAAAAATDLu+OeL0DXCHwybfAvQNcIIUNJUS5UU0U6MzQwNy5JUV9FQklUREFfSU5ULkZZMjAxMgEAAACIVg0AAgAAAAk2OC4zOTczOTIBCAAAAAUAAAABMQEAAAAKMTU1NDk1MDcwNQMAAAACNzkCAAAABDQxOTAEAAAAATAHAAAACTkvMjMvMjAxOQgAAAAJMy8zMS8yMDEyCQAAAAEwfPv6oC9A1whv/hXwL0DXCChDSVEuVFNFOjM0MDEuSVFfRUFSTklOR19DT19NQVJHSU4uRlkyMDEyAQAAAMJVDQACAAAABjEuNTM0MwEIAAAABQAAAAExAQAAAAoxNTU0OTUwODM2AwAAAAI3OQIAAAAENDE4MQQAAAABMAcAAAAJOS8yMy8yMDE5CAAAAAkzLzMxLzIwMTIJAAAAATAKa8OgL0DXCNHiA/AvQNcIKUNJUS5LT1NFOkEwNTE5MTAuSVFfR0FJTl9JTlZFU1RfQ0YuRlkyMDE2AQAAAIEQNwADAAAAAAAVacyhL0DXCGJw2e8vQNcIKkNJUS5LT1NFOkEwNTE5MTAuSVFfSU5WRU5UT1JZX1RVUk5TLkZZMjAxMwEAAACBEDcAAgAAAAg3LjY0MDA3MwEIAAAABQAAAAExAQAAAAoxNzMyNDEyNTU5AwAAAAI4NQIAAAAENDA4MgQAAAABMAcAAAAJOS8yMy8yMDE5CAAAAAoxMi8zMS8yMDEzCQAAAAEwe0PW</t>
  </si>
  <si>
    <t>ni9A1wjFK1rwL0DXCChDSVEuS09TRTpBMDUxOTEwLklRX0VRVUlUWV9NRVRIT0QuRlkyMDA4AQAAAIEQNwACAAAABjEyNDM3MQEIAAAABQAAAAExAQAAAAoxMzY1MTcxODkyAwAAAAI4NQIAAAAEMzA2MwQAAAABMAcAAAAJOS8yMy8yMDE5CAAAAAoxMi8zMS8yMDA4CQAAAAEw/X0Toi9A1wj7OMLvL0DXCCpDSVEuVFNFOjM0MDIuSVFfVEVWX0VCSVREQS4yMDAwLjIwMTYvMDMvMzEBAAAAuFUNAAIAAAAIOC44NjIxOTYBBwAAAAUAAAABMQEAAAAKMTc3NTgxMTI2NwMAAAABMAIAAAAGMTAwMDMwBAAAAAEwBwAAAAkzLzMxLzIwMTYIAAAACTMvMzEvMjAxNhfFO8cvQNcIzGN+8C9A1wgeQ0lRLkRCOkJBUy5JUV9ESVZfU0hBUkUuRlkyMDE0AQAAAGrXBQACAAAAAzIuOAEIAAAABQAAAAExAQAAAAoxNzc3OTIyMzEwAwAAAAI1MAIAAAAEMzA1OAQAAAABMAcAAAAJOS8yMy8yMDE5CAAAAAoxMi8zMS8yMDE0CQAAAAEwnNfQoi9A1wi+zZPvL0DXCC9DSVEuRU5YVEJSOlNPTEIuSVFfREVCVF9FUVVJVl9PUEVSX0xFQVNFLkZZMjAxMAEAAADtwwUAAgAAAAMzMDQBCAAAAAUAAAABMQEAAAAKMTUzMzI1MDEwMQMAAAACNTACAAAABTIxNjcxBAAAAAEwBwAAAAk5LzIzLzIwMTkIAAAACjEyLzMxLzIwMTAJAAAAATCo6yujL0DXCPu3ce8vQNcIJUNJUS5EQjpCQVMuSVFfQ0hBTkdFX0lOVkVOVE9SWS5GWTIwMTIBAAAA</t>
  </si>
  <si>
    <t>atcFAAIAAAAELTY3MgEIAAAABQAAAAExAQAAAAoxNjYwMjMxODM4AwAAAAI1MAIAAAAEMjA5OQQAAAABMAcAAAAJOS8yMy8yMDE5CAAAAAoxMi8zMS8yMDEyCQAAAAEwXYrQoi9A1wjwBGvvL0DXCCpDSVEuTllTRTpERC5JUV9SRVRVUk5fQ09NTU9OX0VRVUlUWS5GWTIwMTcBAAAAuLkLAAIAAAAGMi40MTI5AQgAAAAFAAAAATEBAAAACjE5NDQzMzU2NjQDAAAAAzE2MAIAAAAFMzMzMjAEAAAAATAHAAAACTkvMjMvMjAxOQgAAAAKMTIvMzEvMjAxNwkAAAABMFNRBaAvQNcIvho98C9A1wgoQ0lRLlNFSEs6Mzg2LklRX1RPVEFMX0RFQlRfSVNTVUVELkZZMjAxNgEAAABzKAgAAgAAAAY1MDYwOTcBCAAAAAUAAAABMQEAAAAKMTg4NzIyODUzNgMAAAACMzICAAAABDIxNjEEAAAAATAHAAAACTkvMjMvMjAxOQgAAAAKMTIvMzEvMjAxNgkAAAABMBWv76MvQNcIX1hp7y9A1wgfQ0lRLkRCOkJBUy5JUV9DQVNIX0VRVUlWLkZZMjAxMwEAAABq1wUAAgAAAAQxODI3AQgAAAAFAAAAATEBAAAACjE3MjEwNjkxOTYDAAAAAjUwAgAAAAQxMDk2BAAAAAEwBwAAAAk5LzIzLzIwMTkIAAAACjEyLzMxLzIwMTMJAAAAATBisdCiL0DXCAzZne8vQNcIIUNJUS5LT1NFOkEwNTE5MTAuSVFfQ09NTU9OLkZZMjAxMQEAAACBEDcAAgAAAAYzNjk1MDABCAAAAAUAAAABMQEAAAAKMTYyMDQ2OTE1MwMAAAACODUCAAAABDExMDMEAAAA</t>
  </si>
  <si>
    <t>ATAHAAAACTkvMjMvMjAxOQgAAAAKMTIvMzEvMjAxMQkAAAABMLUZFKIvQNcIFT/I7y9A1wgfQ0lRLlRTRTo0MTg4LklRX0VCSVRfSU5ULkZZMjAxMQEAAAA1lwoAAgAAAAkxMy45OTkxOTYBCAAAAAUAAAABMQEAAAAKMTQ2MDcxNzY4NQMAAAACNzkCAAAABDQxODkEAAAAATAHAAAACTkvMjMvMjAxOQgAAAAJMy8zMS8yMDExCQAAAAEwCwoRoC9A1wh1GijwL0DXCCNDSVEuVFNFOjQwMDUuSVFfR1JPU1NfTUFSR0lOLkZZMjAxOQEAAAC3uAsAAgAAAAczMi4wMTQyAQgAAAAFAAAAATEBAAAACjE5NjkzMDQxNjIDAAAAAjc5AgAAAAQ0MDc0BAAAAAEwBwAAAAk5LzIzLzIwMTkIAAAACTMvMzEvMjAxOQkAAAABMF9oBKAvQNcIrtcq8C9A1wgqQ0lRLlRTRTozNDAxLklRX1RFVl9FQklUREEuMjAwMC4yMDAzLzAzLzMxAQAAAMJVDQACAAAACTEwLjExOTQxNQEHAAAABQAAAAExAQAAAAoxMjY1OTYwMzMxAwAAAAEwAgAAAAYxMDAwMzAEAAAAATAHAAAACTMvMzEvMjAwMwgAAAAJMy8zMS8yMDAzo608xy9A1wiQXpXwL0DXCChDSVEuVFNFOjM0MDIuSVFfRUFSTklOR19DT19NQVJHSU4uRlkyMDExAQAAALhVDQACAAAABjQuMDUwNAEIAAAABQAAAAExAQAAAAoxNDYwNzE3NjgxAwAAAAI3OQIAAAAENDE4MQQAAAABMAcAAAAJOS8yMy8yMDE5CAAAAAkzLzMxLzIwMTEJAAAAATAlHcOgL0DXCMTdDPAvQNcIIENJUS5T</t>
  </si>
  <si>
    <t>RUhLOjM4Ni5JUV9JTlZFTlRPUlkuRlkyMDE3AQAAAHMoCAACAAAABjE4NjY5MwEIAAAABQAAAAExAQAAAAoxOTUxMDM4NjQwAwAAAAIzMgIAAAAEMTA0MwQAAAABMAcAAAAJOS8yMy8yMDE5CAAAAAoxMi8zMS8yMDE3CQAAAAEwC9bvoy9A1wj8zFTvL0DXCCdDSVEuREI6QkFTLklRX0RFQlRfRVFVSVZfTkVUX1BCTy5GWTIwMDgBAAAAatcFAAIAAAAEMTQ4OQEIAAAABQAAAAExAQAAAAoxMzM5MjI5MjMyAwAAAAI1MAIAAAAFMjE2NzkEAAAAATAHAAAACTkvMjMvMjAxOQgAAAAKMTIvMzEvMjAwOAkAAAABMA0azqIvQNcIofSM7y9A1wguQ0lRLktPU0U6QTA1MTkxMC5JUV9JTkNfVEFYX1BBWV9DVVJSRU5ULkZZMjAxMAEAAACBEDcAAgAAAAY0MDk2NTgBCAAAAAUAAAABMQEAAAAKMTU0NTMzODIxOQMAAAACODUCAAAABDEwOTQEAAAAATAHAAAACTkvMjMvMjAxOQgAAAAKMTIvMzEvMjAxMAkAAAABMNnLE6IvQNcIHZKw7y9A1wgtQ0lRLk5ZU0U6REQuSVFfVE9UQUxfREVCVF9FQklUREFfQ0FQRVguRlkyMDA5AQAAALi5CwACAAAACDExLjM1MTA5AQgAAAAFAAAAATEBAAAACjE1MDc0OTU1NjIDAAAAAzE2MAIAAAAFMjMzMTMEAAAAATAHAAAACTkvMjMvMjAxOQgAAAAKMTIvMzEvMjAwOQkAAAABMGgDBaAvQNcIqYoc8C9A1wgzQ0lRLkVOWFRCUjpTT0xCLklRX1RPVEFMX09VVFNUQU5ESU5HX0JTX0RBVEUu</t>
  </si>
  <si>
    <t>RlkyMDA5AQAAAO3DBQACAAAACTgyLjI0MDE4MgEEAAAABQAAAAE1AQAAAAoxNDUyNTM2OTgzAgAAAAUyNDE1MgYAAAABMKPEK6MvQNcILt5/7y9A1wgpQ0lRLktPU0U6QTA1MTkxMC5JUV9MVF9ERUJUX1JFUEFJRC5GWTIwMTUBAAAAgRA3AAIAAAAHLTYzNzg4NQEIAAAABQAAAAExAQAAAAoxODMxNjQ0MTY3AwAAAAI4NQIAAAAEMjAzNgQAAAABMAcAAAAJOS8yMy8yMDE5CAAAAAoxMi8zMS8yMDE1CQAAAAEwIELMoS9A1wgCo7/vL0DXCChDSVEuVFNFOjQwMDUuSVFfVE9UQUxfREVCVF9FUVVJVFkuRlkyMDA4AQAAALe4CwACAAAABzY2Ljk4MzIBCAAAAAUAAAABMQEAAAAKMTA1Nzg4MzAzMgMAAAACNzkCAAAABDQwMzQEAAAAATAHAAAACTkvMjMvMjAxOQgAAAAJMy8zMS8yMDA4CQAAAAEwr/MRoC9A1whp6TnwL0DXCClDSVEuVFNFOjM0MDcuSVFfT1RIRVJfTk9OX09QRVJfRVhQLkZZMjAwOAEAAACIVg0AAgAAAAUtNjExNgEIAAAABQAAAAExAQAAAAoxMDg0MTY5NzE0AwAAAAI3OQIAAAADMzcxBAAAAAEwBwAAAAk5LzIzLzIwMTkIAAAACTMvMzEvMjAwOAkAAAABMKkw5J4vQNcI4MON8C9A1wgiQ0lRLlRTRTo0MTgzLklRX0FTU0VUX1RVUk5TLkZZMjAwOAEAAAA9Vw0AAgAAAAgxLjIwNDE5MwEIAAAABQAAAAExAQAAAAoxMDU4OTE1MDE4AwAAAAI3OQIAAAAENDE3NwQAAAABMAcAAAAJOS8yMy8yMDE5</t>
  </si>
  <si>
    <t>CAAAAAkzLzMxLzIwMDgJAAAAATCRjgSgL0DXCH9+IPAvQNcIKENJUS5UU0U6MzQwMi5JUV9UT1RBTF9ERUJUX0VRVUlUWS5GWTIwMTQBAAAAuFUNAAIAAAAHNjguNTUzOAEIAAAABQAAAAExAQAAAAoxNjg2MTAzNjIyAwAAAAI3OQIAAAAENDAzNAQAAAABMAcAAAAJOS8yMy8yMDE5CAAAAAkzLzMxLzIwMTQJAAAAATAlHcOgL0DXCEHD+e8vQNcIIkNJUS5UU0U6MzQwMS5JUV9FQklUX01BUkdJTi5GWTIwMTIBAAAAwlUNAAIAAAAGMy45ODQ2AQgAAAAFAAAAATEBAAAACjE1NTQ5NTA4MzYDAAAAAjc5AgAAAAQ0MDUzBAAAAAEwBwAAAAk5LzIzLzIwMTkIAAAACTMvMzEvMjAxMgkAAAABMAprw6AvQNcIyQ8J8C9A1wglQ0lRLkRCOkJBUy5JUV9DRk9fQ1VSUkVOVF9MSUFCLkZZMjAxMwEAAABq1wUAAgAAAAgwLjU2NDg5MgEIAAAABQAAAAExAQAAAAoxNzIxMDY5MTk2AwAAAAI1MAIAAAAENDE4NQQAAAABMAcAAAAJOS8yMy8yMDE5CAAAAAoxMi8zMS8yMDEzCQAAAAEw+M6mny9A1wjxXWTwL0DXCCVDSVEuRU5YVEJSOlNPTEIuSVFfQ0FTSF9JTlZFU1QuRlkyMDE3AQAAAO3DBQACAAAAAjg0AQgAAAAFAAAAATEBAAAACjE5NTI1NTA5ODUDAAAAAjUwAgAAAAQyMDA1BAAAAAEwBwAAAAk5LzIzLzIwMTkIAAAACjEyLzMxLzIwMTcJAAAAATCaEiyjL0DXCGHZc+8vQNcIJ0NJUS5UU0U6NDE4OC5JUV9DRk9fQ1VS</t>
  </si>
  <si>
    <t>UkVOVF9MSUFCLkZZMjAxMAEAAAA1lwoAAgAAAAgwLjA5ODgzMgEIAAAABQAAAAExAQAAAAoxMzgwNjMwODk3AwAAAAI3OQIAAAAENDE4NQQAAAABMAcAAAAJOS8yMy8yMDE5CAAAAAkzLzMxLzIwMTAJAAAAATD2uMOgL0DXCIppPfAvQNcIKENJUS5FTlhUQlI6U09MQi5JUV9QUk9WX0JBRF9ERUJUUy5GWTIwMTIBAAAA7cMFAAMAAAAAAJoSLKMvQNcIVMJ77y9A1wgdQ0lRLk5ZU0U6REQuSVFfWl9TQ09SRS5GWTIwMTIBAAAAuLkLAAIAAAAIMi4wNjQ3OTEBCAAAAAUAAAABMQEAAAAKMTcxODk0MDY1MQMAAAADMTYwAgAAAAYxMDAxMjMEAAAAATAHAAAACTkvMjMvMjAxOQgAAAAKMTIvMzEvMjAxMgkAAAABMF4qBaAvQNcIhiUd8C9A1wgqQ0lRLktPU0U6QTA1MTkxMC5JUV9JTlZFTlRPUllfVFVSTlMuRlkyMDE1AQAAAIEQNwACAAAACDYuNTUxMDQ1AQgAAAAFAAAAATEBAAAACjE4MzE2NDQxNjcDAAAAAjg1AgAAAAQ0MDgyBAAAAAEwBwAAAAk5LzIzLzIwMTkIAAAACjEyLzMxLzIwMTUJAAAAATB7Q9aeL0DXCLJSWvAvQNcIIENJUS5FTlhUQlI6U09MQi5JUV9HQV9FWFAuRlkyMDEwAQAAAO3DBQADAAAAAACjxCujL0DXCDoAbe8vQNcIIENJUS5EQjpCQVMuSVFfR0FJTl9BU1NFVFMuRlkyMDA4AQAAAGrXBQACAAAAAjQzAQgAAAAFAAAAATEBAAAACjEzMzkyMjkyMzIDAAAAAjUwAgAAAAI1NgQAAAABMAcA</t>
  </si>
  <si>
    <t>AAAJOS8yMy8yMDE5CAAAAAoxMi8zMS8yMDA4CQAAAAEwjGAsoy9A1wjQb2/vL0DXCCdDSVEuVFNFOjM0MDEuSVFfRUJJVERBX0NBUEVYX0lOVC5GWTIwMTMBAAAAwlUNAAIAAAAIOC4yNzMzOTMBCAAAAAUAAAABMQEAAAAKMTcxMzIzMzA5NwMAAAACNzkCAAAABDQxOTEEAAAAATAHAAAACTkvMjMvMjAxOQgAAAAJMy8zMS8yMDEzCQAAAAEwCmvDoC9A1wjJDwnwL0DXCCpDSVEuRU5YVEJSOlNPTEIuSVFfRUJJVERBX0NBUEVYX0lOVC5GWTIwMTUBAAAA7cMFAAIAAAAINi42NTc0MDcBCAAAAAUAAAABMQEAAAAKMTgzNDgxNjA5NAMAAAACNTACAAAABDQxOTEEAAAAATAHAAAACTkvMjMvMjAxOQgAAAAKMTIvMzEvMjAxNQkAAAABMPKnpp8vQNcIp2lL8C9A1wgbQ0lRLkRCOkJBUy5JUV9SRF9FWFAuRlkyMDE0AQAAAGrXBQACAAAABDE4ODQBCAAAAAUAAAABMQEAAAAKMTc3NzkyMjMxMAMAAAACNTACAAAAAzEwMAQAAAABMAcAAAAJOS8yMy8yMDE5CAAAAAoxMi8zMS8yMDE0CQAAAAEwnNfQoi9A1wgeF4/vL0DXCCBDSVEuU0VISzozODYuSVFfU0dBX1NVUFBMLkZZMjAxNAEAAABzKAgAAgAAAAYxMjYwNjgBCAAAAAUAAAABMQEAAAAKMTgzNzk1NzQ3MAMAAAACMzICAAAAAzEwMgQAAAABMAcAAAAJOS8yMy8yMDE5CAAAAAoxMi8zMS8yMDE0CQAAAAEwUsM/pC9A1whxR1PvL0DXCCRDSVEuS09TRTpBMDUxOTEw</t>
  </si>
  <si>
    <t>LklRX1JEX0VYUF9GTi5GWTIwMTgBAAAAgRA3AAIAAAAHMTA2Mjg2NwEIAAAABQAAAAExAQAAAAoxOTQ4MzUxMjAwAwAAAAI4NQIAAAAEMzE2OAQAAAABMAcAAAAJOS8yMy8yMDE5CAAAAAoxMi8zMS8yMDE4CQAAAAEwCpDMoS9A1wjCIu7vL0DXCCNDSVEuREI6QkFTLklRX05FVF9SRU5UQUxfRVhQLkZZMjAxNQEAAABq1wUAAwAAAAAAKcMdoi9A1wgts7LvL0DXCCtDSVEuVFNFOjM0MDcuSVFfTklfQVZBSUxfRVhDTF9NQVJHSU4uRlkyMDA4AQAAAIhWDQACAAAABjQuMTIyMQEIAAAABQAAAAExAQAAAAoxMDg0MTY5NzE0AwAAAAI3OQIAAAAENDE4MgQAAAABMAcAAAAJOS8yMy8yMDE5CAAAAAkzLzMxLzIwMDgJAAAAATCI1PqgL0DXCOHv9+8vQNcIIkNJUS5LT1NFOkEwNTE5MTAuSVFfV0lQX0lOVi5GWTIwMTcBAAAAgRA3AAIAAAAEOTg1MgEIAAAABQAAAAExAQAAAAoxOTQ4MzUxMTgyAwAAAAI4NQIAAAAEMzIxOQQAAAABMAcAAAAJOS8yMy8yMDE5CAAAAAoxMi8zMS8yMDE3CQAAAAEwFWnMoS9A1wiyo+PvL0DXCBpDSVEuVFNFOjM0MDcuSVFfU0dBLkZZMjAwNAEAAACIVg0AAgAAAAYyNjgzOTMBCAAAAAUAAAABMQEAAAAJMTY4MTU3MzQ0AwAAAAI3OQIAAAACMjMEAAAAATAHAAAACTkvMjMvMjAxOQgAAAAJMy8zMS8yMDA0CQAAAAEwswnkni9A1wisEJXwL0DXCCNDSVEuU0VISzozODYuSVFfQkFTSUNf</t>
  </si>
  <si>
    <t>V0VJR0hULkZZMjAwOQEAAABzKAgAAgAAAAsxMTI3MTMuMTcwNwCFTj+kL0DXCIyhVu8vQNcII0NJUS5UU0U6NDA2My5JUV9FQklUQV9NQVJHSU4uRlkyMDEzAQAAAONXDQACAAAABzE1LjMxNTIBCAAAAAUAAAABMQEAAAAKMTYyNTQ1NzcwNwMAAAACNzkCAAAABDQ0MTkEAAAAATAHAAAACTkvMjMvMjAxOQgAAAAJMy8zMS8yMDEzCQAAAAEwxaURoC9A1wivWC7wL0DXCCRDSVEuS09TRTpBMDUxOTEwLklRX0xUX0lOVkVTVC5GWTIwMTABAAAAgRA3AAIAAAAGMjE3ODI4AQgAAAAFAAAAATEBAAAACjE1NDUzMzgyMTkDAAAAAjg1AgAAAAQxMDU0BAAAAAEwBwAAAAk5LzIzLzIwMTkIAAAACjEyLzMxLzIwMTAJAAAAATDZyxOiL0DXCPTUwu8vQNcIIENJUS5TRUhLOjM4Ni5JUV9ESVZFU1RfQ0YuRlkyMDEyAQAAAHMoCAADAAAAAABinD+kL0DXCIb5Uu8vQNcIJkNJUS5UU0U6NDA2My5JUV9MVF9ERUJUX0NBUElUQUwuRlkyMDExAQAAAONXDQACAAAABjAuMzg5MgEIAAAABQAAAAExAQAAAAoxNTU0MTg5Nzg4AwAAAAI3OQIAAAAENDE4NwQAAAABMAcAAAAJOS8yMy8yMDE5CAAAAAkzLzMxLzIwMTEJAAAAATDOfhGgL0DXCG82M/AvQNcIJENJUS5TRUhLOjM4Ni5JUV9DT01NT05fRElWX0NGLkZZMjAxNgEAAABzKAgAAgAAAAYtMTY4NzYBCAAAAAUAAAABMQEAAAAKMTg4NzIyODUzNgMAAAACMzICAAAABDIwNzQE</t>
  </si>
  <si>
    <t>AAAAATAHAAAACTkvMjMvMjAxOQgAAAAKMTIvMzEvMjAxNgkAAAABMBWv76MvQNcIFE1f7y9A1wgoQ0lRLlRTRTozNDA3LklRX1RPVEFMX0RFQlRfRUJJVERBLkZZMjAwOAEAAACIVg0AAgAAAAgxLjA1MDg5MgEIAAAABQAAAAExAQAAAAoxMDg0MTY5NzE0AwAAAAI3OQIAAAAENDE5MgQAAAABMAcAAAAJOS8yMy8yMDE5CAAAAAkzLzMxLzIwMDgJAAAAATCI1PqgL0DXCEXMC/AvQNcIMENJUS5LT1NFOkEwNTE5MTAuSVFfTkVUX0RFQlRfRUJJVERBX0NBUEVYLkZZMjAxNAEAAACBEDcAAgAAAAcxLjEwNTQ3AQgAAAAFAAAAATEBAAAACjE3ODA2OTM2MjUDAAAAAjg1AgAAAAUyMzMxNAQAAAABMAcAAAAJOS8yMy8yMDE5CAAAAAoxMi8zMS8yMDE0CQAAAAEwe0PWni9A1whqC1jwL0DXCCFDSVEuVFNFOjM0MDIuSVFfRUJJVERBX0lOVC5GWTIwMTUBAAAAuFUNAAIAAAAJMzMuNDg3Nzg5AQgAAAAFAAAAATEBAAAACjE3NDQ5NDYzMTEDAAAAAjc5AgAAAAQ0MTkwBAAAAAEwBwAAAAk5LzIzLzIwMTkIAAAACTMvMzEvMjAxNQkAAAABMCUdw6AvQNcIQcP57y9A1wghQ0lRLlRTRTozNDA3LklRX0lOQ19FUVVJVFkuRlkyMDEwAQAAAIhWDQACAAAABDExNTEBCAAAAAUAAAABMQEAAAAKMTM4Mjc2MzM3MAMAAAACNzkCAAAAAjQ3BAAAAAEwBwAAAAk5LzIzLzIwMTkIAAAACTMvMzEvMjAxMAkAAAABMJlSsqkvQNcIpICJ</t>
  </si>
  <si>
    <t>8C9A1wgkQ0lRLktPU0U6QTA1MTkxMC5JUV9TR0FfU1VQUEwuRlkyMDA5AQAAAIEQNwACAAAABjkyMjc0MgEIAAAABQAAAAExAQAAAAoxNDQwMjc3MTEyAwAAAAI4NQIAAAADMTAyBAAAAAEwBwAAAAk5LzIzLzIwMTkIAAAACjEyLzMxLzIwMDkJAAAAATDppBOiL0DXCHjJo+8vQNcILUNJUS5LT1NFOkEwNTE5MTAuSVFfREFZU19JTlZFTlRPUllfT1VULkZZMjAxOAEAAACBEDcAAgAAAAk2MS4wNjk5NzUBCAAAAAUAAAABMQEAAAAKMTk0ODM1MTIwMAMAAAACODUCAAAABDQwMzUEAAAAATAHAAAACTkvMjMvMjAxOQgAAAAKMTIvMzEvMjAxOAkAAAABMIdq1p4vQNcIrDxw8C9A1wgkQ0lRLkRCOkJBUy5JUV9FWFRSQV9BQ0NfSVRFTVMuRlkyMDE3AQAAAGrXBQADAAAAAAD26h2iL0DXCC0yqO8vQNcIKENJUS5FTlhUQlI6U09MQi5JUV9QUk9WX0JBRF9ERUJUUy5GWTIwMTQBAAAA7cMFAAMAAAAAAJA5LKMvQNcIGl987y9A1wgjQ0lRLkRCOkJBUy5JUV9PVEhFUl9DQV9TVVBQTC5GWTIwMTcBAAAAatcFAAIAAAAEMTAyNQEIAAAABQAAAAExAQAAAAoxOTQ3NDAzMDM5AwAAAAI1MAIAAAAEMTA1NQQAAAABMAcAAAAJOS8yMy8yMDE5CAAAAAoxMi8zMS8yMDE3CQAAAAEw9uodoi9A1wiMHJTvL0DXCCZDSVEuREI6QkFTLklRX01JTk9SSVRZX0lOVEVSRVNULkZZMjAxMgEAAABq1wUAAgAAAAQxMDEwAQgAAAAFAAAA</t>
  </si>
  <si>
    <t>ATEBAAAACjE2NjAyMzE4MzgDAAAAAjUwAgAAAAQxMDUyBAAAAAEwBwAAAAk5LzIzLzIwMTkIAAAACjEyLzMxLzIwMTIJAAAAATBditCiL0DXCPUnrO8vQNcIMkNJUS5LT1NFOkEwNTE5MTAuSVFfT1RIRVJfRklOQU5DRV9BQ1RfU1VQUEwuRlkyMDA4AQAAAIEQNwACAAAABi0yMjI5NwEIAAAABQAAAAExAQAAAAoxMzY1MTcxODkyAwAAAAI4NQIAAAAEMjA1MAQAAAABMAcAAAAJOS8yMy8yMDE5CAAAAAoxMi8zMS8yMDA4CQAAAAEw6aQToi9A1whYVMfvL0DXCChDSVEuRU5YVEJSOlNPTEIuSVFfQ0FQSVRBTF9MRUFTRVMuRlkyMDE3AQAAAO3DBQACAAAAAjQ0AQgAAAAFAAAAATEBAAAACjE5NTI1NTA5ODUDAAAAAjUwAgAAAAQxMTgzBAAAAAEwBwAAAAk5LzIzLzIwMTkIAAAACjEyLzMxLzIwMTcJAAAAATCaEiyjL0DXCB1amu8vQNcII0NJUS5FTlhUQlI6U09MQi5JUV9QQVJUX1RJTUUuRlkyMDEzAQAAAO3DBQADAAAAAACQOSyjL0DXCHV/d+8vQNcIJENJUS5EQjpCQVMuSVFfUEVSSU9ETEVOR1RIX0lTLkZZMjAxNgEAAABq1wUAAQAAAAIxMgD26h2iL0DXCGwBwe8vQNcIJUNJUS5LT1NFOkEwNTE5MTAuSVFfVE9UQUxfREVCVC5GWTIwMTQBAAAAgRA3AAIAAAAHMjkzMzU1MAEIAAAABQAAAAExAQAAAAoxNzgwNjkzNjI1AwAAAAI4NQIAAAAENDE3MwQAAAABMAcAAAAJOS8yMy8yMDE5CAAAAAoxMi8zMS8y</t>
  </si>
  <si>
    <t>MDE0CQAAAAEwIELMoS9A1why5efvL0DXCCBDSVEuU0VISzozODYuSVFfTklfTUFSR0lOLkZZMjAxNgEAAABzKAgAAgAAAAYyLjQxODIBCAAAAAUAAAABMQEAAAAKMTg4NzIyODUzNgMAAAACMzICAAAABDQwOTQEAAAAATAHAAAACTkvMjMvMjAxOQgAAAAKMTIvMzEvMjAxNgkAAAABMNR1o58vQNcIujZP8C9A1wghQ0lRLkRCOkJBUy5JUV9UT1RBTF9FUVVJVFkuRlkyMDE1AQAAAGrXBQACAAAABTMxNTQ1AQgAAAAFAAAAATEBAAAACjE4MjkyODI2NTQDAAAAAjUwAgAAAAQxMjc1BAAAAAEwBwAAAAk5LzIzLzIwMTkIAAAACjEyLzMxLzIwMTUJAAAAATApwx2iL0DXCHb7re8vQNcIKENJUS5FTlhUQlI6U09MQi5JUV9DQVNIX1NUX0lOVkVTVC5GWTIwMTEBAAAA7cMFAAIAAAAEMjM4MgEIAAAABQAAAAExAQAAAAoxNTk3ODM1NDc1AwAAAAI1MAIAAAAEMTAwMgQAAAABMAcAAAAJOS8yMy8yMDE5CAAAAAoxMi8zMS8yMDExCQAAAAEwqOsroy9A1wjj3nHvL0DXCC9DSVEuS09TRTpBMDUxOTEwLklRX05JX0FWQUlMX0VYQ0xfTUFSR0lOLkZZMjAwOAEAAACBEDcAAgAAAAY1LjcwMTIBCAAAAAUAAAABMQEAAAAKMTM2NTE3MTg5MgMAAAACODUCAAAABDQxODIEAAAAATAHAAAACTkvMjMvMjAxOQgAAAAKMTIvMzEvMjAwOAkAAAABMHsc1p4vQNcIimlE8C9A1wgmQ0lRLlRTRTo0MTg4LklRX0lOVkVOVE9SWV9UVVJO</t>
  </si>
  <si>
    <t>Uy5GWTIwMTABAAAANZcKAAIAAAAINC4xNjYwMTQBCAAAAAUAAAABMQEAAAAKMTM4MDYzMDg5NwMAAAACNzkCAAAABDQwODIEAAAAATAHAAAACTkvMjMvMjAxOQgAAAAJMy8zMS8yMDEwCQAAAAEw9rjDoC9A1wjl7SLwL0DXCCBDSVEuREI6QkFTLklRX0RBX1NVUFBMX0NGLkZZMjAxNQEAAABq1wUAAgAAAAQzMTIwAQgAAAAFAAAAATEBAAAACjE4MjkyODI2NTQDAAAAAjUwAgAAAAQyMTcxBAAAAAEwBwAAAAk5LzIzLzIwMTkIAAAACjEyLzMxLzIwMTUJAAAAATApwx2iL0DXCGBExe8vQNcIK0NJUS5FTlhUQlI6U09MQi5JUV9UT1RBTF9ERUJUX1JFUEFJRC5GWTIwMTABAAAA7cMFAAMAAAAAAKjrK6MvQNcIf0577y9A1wgoQ0lRLktPU0U6QTA1MTkxMC5JUV9JTkNfRVFVSVRZX0NGLkZZMjAxMAEAAACBEDcAAwAAAAAAx/IToi9A1wix9szvL0DXCCVDSVEuVFNFOjM0MDEuSVFfREFZU19TQUxFU19PVVQuRlkyMDExAQAAAMJVDQACAAAACTY5LjQyNzc0NQEIAAAABQAAAAExAQAAAAoxNDcwNzg0OTI2AwAAAAI3OQIAAAAENDA0MgQAAAABMAcAAAAJOS8yMy8yMDE5CAAAAAkzLzMxLzIwMTEJAAAAATAKa8OgL0DXCH7OA/AvQNcIJUNJUS5TRUhLOjM4Ni5JUV9CQVNJQ19FUFNfRVhDTC5GWTIwMTgBAAAAcygIAAIAAAAHMC41MDg5NAEIAAAABQAAAAExAQAAAAoxOTUxMDM4NjU0AwAAAAIzMgIAAAAEMzA2NAQA</t>
  </si>
  <si>
    <t>AAABMAcAAAAJOS8yMy8yMDE5CAAAAAoxMi8zMS8yMDE4CQAAAAEwAP3voy9A1whom3TvL0DXCCNDSVEuREI6QkFTLklRX0dBSU5fSU5WRVNUX0NGLkZZMjAxNAEAAABq1wUAAgAAAAIzOAEIAAAABQAAAAExAQAAAAoxNzc3OTIyMzEwAwAAAAI1MAIAAAAEMjA5MAQAAAABMAcAAAAJOS8yMy8yMDE5CAAAAAoxMi8zMS8yMDE0CQAAAAEwKcMdoi9A1wjt6azvL0DXCDBDSVEuS09TRTpBMDUxOTEwLklRX05FVF9ERUJUX0VCSVREQV9DQVBFWC5GWTIwMTIBAAAAgRA3AAIAAAAIMS43OTYyMTMBCAAAAAUAAAABMQEAAAAKMTY4MzQ2MTgwMgMAAAACODUCAAAABTIzMzE0BAAAAAEwBwAAAAk5LzIzLzIwMTkIAAAACjEyLzMxLzIwMTIJAAAAATB7Q9aeL0DXCGoLWPAvQNcIJkNJUS5LT1NFOkEwNTE5MTAuSVFfTEVWRVJFRF9GQ0YuRlkyMDA4AQAAAIEQNwACAAAACy0zNTQzNDUuNjI1AQgAAAAFAAAAATEBAAAACjEzNjUxNzE4OTIDAAAAAjg1AgAAAAQ0NDIyBAAAAAEwBwAAAAk5LzIzLzIwMTkIAAAACjEyLzMxLzIwMDgJAAAAATDppBOiL0DXCCXPve8vQNcIKUNJUS5OWVNFOkRELklRX1RFVl9FQklUREEuMjAwMC4yMDE0LzAzLzMxAQAAALi5CwACAAAACDkuMjQxNTc3AQcAAAAFAAAAATEBAAAACjE2NTgzNDM0NjMDAAAAATACAAAABjEwMDAzMAQAAAABMAcAAAAJMy8zMS8yMDE0CAAAAAkzLzMxLzIwMTSdOTzH</t>
  </si>
  <si>
    <t>L0DXCLMLgvAvQNcIH0NJUS5LT1NFOkEwNTE5MTAuSVFfTEFORC5GWTIwMTIBAAAAgRA3AAIAAAAGNzEyMjM4AQgAAAAFAAAAATEBAAAACjE2ODM0NjE4MDIDAAAAAjg1AgAAAAQzMDk4BAAAAAEwBwAAAAk5LzIzLzIwMTkIAAAACjEyLzMxLzIwMTIJAAAAATC1GRSiL0DXCHe5ze8vQNcILUNJUS5UU0U6NDAwNS5JUV9DQVNIX0NPTlZFUlNJT04uRlkyMDE1Li4uLkpQWQEAAAC3uAsAAgAAAAkxMDIuODE3NTgBCAAAAAUAAAABMQEAAAAKMTc0NDk0NjMzNwMAAAACNzkCAAAABDQxODQEAAAAATAHAAAACTkvMjMvMjAxOQgAAAAJMy8zMS8yMDE1CQAAAAEwvuLjni9A1wjMx2/wL0DXCB9DSVEuTllTRTpERC5JUV9OSV9NQVJHSU4uRlkyMDA5AQAAALi5CwACAAAABTEuNDQ0AQgAAAAFAAAAATEBAAAACjE1MDc0OTU1NjIDAAAAAzE2MAIAAAAENDA5NAQAAAABMAcAAAAJOS8yMy8yMDE5CAAAAAoxMi8zMS8yMDA5CQAAAAEwaAMFoC9A1whfhUHwL0DXCB5DSVEuVFNFOjM0MDcuSVFfSU5DX1RBWC5GWTIwMDQBAAAAiFYNAAIAAAAFMjY1NzABCAAAAAUAAAABMQEAAAAJMTY4MTU3MzQ0AwAAAAI3OQIAAAACNzUEAAAAATAHAAAACTkvMjMvMjAxOQgAAAAJMy8zMS8yMDA0CQAAAAEwswnkni9A1wiuwpTwL0DXCB1DSVEuREI6QkFTLklRX0RBX1NVUFBMLkZZMjAxNAEAAABq1wUAAwAAAAAAnNfQoi9A1whGvafvL0DX</t>
  </si>
  <si>
    <t>CCVDSVEuS09TRTpBMDUxOTEwLklRX0NBU0hfRklOQU4uRlkyMDE4AQAAAIEQNwACAAAABzE3OTM4NDgBCAAAAAUAAAABMQEAAAAKMTk0ODM1MTIwMAMAAAACODUCAAAABDIwMDQEAAAAATAHAAAACTkvMjMvMjAxOQgAAAAKMTIvMzEvMjAxOAkAAAABMAqQzKEvQNcIohjk7y9A1wgnQ0lRLlRTRTo0MDA1LklRX0VCSVREQV9DQVBFWF9JTlQuRlkyMDA5AQAAALe4CwACAAAACDAuMzMyNjI3AQgAAAAFAAAAATEBAAAACjEzNzk0NjU0NzcDAAAAAjc5AgAAAAQ0MTkxBAAAAAEwBwAAAAk5LzIzLzIwMTkIAAAACTMvMzEvMjAwOQkAAAABMK/zEaAvQNcIOfkz8C9A1wgbQ0lRLlNFSEs6Mzg2LklRX0NPR1MuRlkyMDE0AQAAAHMoCAACAAAABzIzMzU1MzABCAAAAAUAAAABMQEAAAAKMTgzNzk1NzQ3MAMAAAACMzICAAAAAjM0BAAAAAEwBwAAAAk5LzIzLzIwMTkIAAAACjEyLzMxLzIwMTQJAAAAATBSwz+kL0DXCL8gaO8vQNcIJUNJUS5OWVNFOkRELklRX0xUX0RFQlRfQ0FQSVRBTC5GWTIwMTUBAAAAuLkLAAIAAAAHMzcuMzY2NgEIAAAABQAAAAExAQAAAAoxODc0NjI3NTk1AwAAAAMxNjACAAAABDQxODcEAAAAATAHAAAACTkvMjMvMjAxOQgAAAAKMTIvMzEvMjAxNQkAAAABMFNRBaAvQNcIIoUs8C9A1wgdQ0lRLkVOWFRCUjpTT0xCLklRX0NJUC5GWTIwMTMBAAAA7cMFAAIAAAADNjAwAQgAAAAFAAAAATEBAAAA</t>
  </si>
  <si>
    <t>CjE3MjY1OTQ1NjQDAAAAAjUwAgAAAAQzMDMzBAAAAAEwBwAAAAk5LzIzLzIwMTkIAAAACjEyLzMxLzIwMTMJAAAAATCQOSyjL0DXCIjCie8vQNcIHkNJUS5OWVNFOkRELklRX0VCSVRfSU5ULkZZMjAxNAEAAAC4uQsAAgAAAAg1LjYzMjc1NgEIAAAABQAAAAExAQAAAAoxODI3MTA2MzY5AwAAAAMxNjACAAAABDQxODkEAAAAATAHAAAACTkvMjMvMjAxOQgAAAAKMTIvMzEvMjAxNAkAAAABMFNRBaAvQNcIIoUs8C9A1wgnQ0lRLlRTRTo0MTgzLklRX0RBWVNfUEFZQUJMRV9PVVQuRlkyMDE1AQAAAD1XDQACAAAACDUzLjk2ODE3AQgAAAAFAAAAATEBAAAACjE3NDQ5NDYzNDADAAAAAjc5AgAAAAQ0MTgzBAAAAAEwBwAAAAk5LzIzLzIwMTkIAAAACTMvMzEvMjAxNQkAAAABMHPcBKAvQNcI+24m8C9A1wggQ0lRLkRCOkJBUy5JUV9EQV9TVVBQTF9DRi5GWTIwMTMBAAAAatcFAAIAAAAEMjQxOAEIAAAABQAAAAExAQAAAAoxNzIxMDY5MTk2AwAAAAI1MAIAAAAEMjE3MQQAAAABMAcAAAAJOS8yMy8yMDE5CAAAAAoxMi8zMS8yMDEzCQAAAAEwYrHQoi9A1wgh36LvL0DXCCpDSVEuVFNFOjQwNjMuSVFfVE9UQUxfRVFVSVRZLkZZMjAxMi4uLi5KUFkBAAAA41cNAAIAAAAHMTQ5NDU3MwEIAAAABQAAAAExAQAAAAoxNTU0MTg5ODU0AwAAAAI3OQIAAAAEMTI3NQQAAAABMAcAAAAJOS8yMy8yMDE5CAAAAAkzLzMxLzIw</t>
  </si>
  <si>
    <t>MTIJAAAAATDLu+OeL0DXCOlSb/AvQNcIJ0NJUS5EQjpCQVMuSVFfREFZU19JTlZFTlRPUllfT1VULkZZMjAxMwEAAABq1wUAAgAAAAk2NC41MDAyNDUBCAAAAAUAAAABMQEAAAAKMTcyMTA2OTE5NgMAAAACNTACAAAABDQwMzUEAAAAATAHAAAACTkvMjMvMjAxOQgAAAAKMTIvMzEvMjAxMwkAAAABMPjOpp8vQNcITlhf8C9A1wgkQ0lRLkRCOkJBUy5JUV9TQUxFU19NQVJLRVRJTkcuRlkyMDE0AQAAAGrXBQACAAAABDc0OTMBCAAAAAUAAAABMQEAAAAKMTc3NzkyMjMxMAMAAAACNTACAAAABTIxNTYxBAAAAAEwBwAAAAk5LzIzLzIwMTkIAAAACjEyLzMxLzIwMTQJAAAAATCc19CiL0DXCL7Nk+8vQNcII0NJUS5UU0U6MzQwMi5JUV9HUk9TU19NQVJHSU4uRlkyMDEwAQAAALhVDQACAAAABzE3Ljk5MzEBCAAAAAUAAAABMQEAAAAKMTM4MDI4Njk0NgMAAAACNzkCAAAABDQwNzQEAAAAATAHAAAACTkvMjMvMjAxOQgAAAAJMy8zMS8yMDEwCQAAAAEwPPbCoC9A1wgKsQfwL0DXCBdDSVEuREI6QkFTLklRX1JFLkZZMjAxNgEAAABq1wUAAgAAAAUzMTUxNQEIAAAABQAAAAExAQAAAAoxODc1OTg2MTQ3AwAAAAI1MAIAAAAEMTIyMgQAAAABMAcAAAAJOS8yMy8yMDE5CAAAAAoxMi8zMS8yMDE2CQAAAAEw9uodoi9A1wgfa8XvL0DXCCVDSVEuS09TRTpBMDUxOTEwLklRX0NBU0hfRVFVSVYuRlkyMDA3AQAAAIEQNwAC</t>
  </si>
  <si>
    <t>AAAABjU5MDUxNgEIAAAABQAAAAExAQAAAAoxNDY2NzQzNjE3AwAAAAI4NQIAAAAEMTA5NgQAAAABMAcAAAAJOS8yMy8yMDE5CAAAAAoxMi8zMS8yMDA3CQAAAAEw8BEeoi9A1wgu68HvL0DXCChDSVEuVFNFOjM0MDcuSVFfRklYRURfQVNTRVRfVFVSTlMuRlkyMDE5AQAAAIhWDQACAAAACDMuNjY4MDM2AQgAAAAFAAAAATEBAAAACjE5Njk2MDEyMzIDAAAAAjc5AgAAAAQ0MDY2BAAAAAEwBwAAAAk5LzIzLzIwMTkIAAAACTMvMzEvMjAxOQkAAAABMDz2wqAvQNcIg9n47y9A1wgoQ0lRLlRTRTo0MTg4LklRX1RPVEFMX0RFQlRfRVFVSVRZLkZZMjAxOAEAAAA1lwoAAgAAAAc4NC41Nzc0AQgAAAAFAAAAATEBAAAACjE4OTQ1Njc4NTkDAAAAAjc5AgAAAAQ0MDM0BAAAAAEwBwAAAAk5LzIzLzIwMTkIAAAACTMvMzEvMjAxOAkAAAABMNlXEaAvQNcIqokj8C9A1wgmQ0lRLkVOWFRCUjpTT0xCLklRX0ZJTklTSEVEX0lOVi5GWTIwMTYBAAAA7cMFAAIAAAAEMTA1MQEIAAAABQAAAAExAQAAAAoxODgxNDg5Njc2AwAAAAI1MAIAAAAEMzA3NQQAAAABMAcAAAAJOS8yMy8yMDE5CAAAAAoxMi8zMS8yMDE2CQAAAAEwqOsroy9A1wjw9KjvL0DXCBhDSVEuREI6QkFTLklRX1JFVi5GWTIwMTYBAAAAatcFAAIAAAAFNTc1NTABCAAAAAUAAAABMQEAAAAKMTg3NTk4NjE0NwMAAAACNTACAAAAAzExMgQAAAABMAcAAAAJOS8y</t>
  </si>
  <si>
    <t>My8yMDE5CAAAAAoxMi8zMS8yMDE2CQAAAAEwKcMdoi9A1wiMs8DvL0DXCCFDSVEuRU5YVEJSOlNPTEIuSVFfUEVOU0lPTi5GWTIwMDcBAAAA7cMFAAIAAAAEMTExOQEIAAAABQAAAAExAQAAAAk4MTQyMjUyMjYDAAAAAjUwAgAAAAQxMjEzBAAAAAEwBwAAAAk5LzIzLzIwMTkIAAAACjEyLzMxLzIwMDcJAAAAATAJS/CjL0DXCP70fu8vQNcIJkNJUS5TRUhLOjM4Ni5JUV9FWFRSQV9BQ0NfSVRFTVMuRlkyMDEyAQAAAHMoCAADAAAAAABinD+kL0DXCKCrUu8vQNcILkNJUS5UU0U6NDA2My5JUV9UT1RBTF9MSUFCX1RPVEFMX0FTU0VUUy5GWTIwMTQBAAAA41cNAAIAAAAHMTcuMTM0OAEIAAAABQAAAAExAQAAAAoxNjg2NjM4NDIwAwAAAAI3OQIAAAAENDE4OAQAAAABMAcAAAAJOS8yMy8yMDE5CAAAAAkzLzMxLzIwMTQJAAAAATDFpRGgL0DXCJJ0OfAvQNcIIUNJUS5EQjpCQVMuSVFfUEVfRVhDTC4uMjAwNi8wMy8zMQEAAABq1wUAAwAAAAAAsIY8xy9A1whvkZHwL0DXCCNDSVEuREI6QkFTLklRX1NUX0RFQlRfSVNTVUVELkZZMjAxNwEAAABq1wUAAwAAAAAA9uodoi9A1whtB8bvL0DXCCBDSVEuVFNFOjM0MDcuSVFfTFRfSU5WRVNULkZZMjAwMgEAAACIVg0AAgAAAAYxNDc4MTIBCAAAAAUAAAABMQEAAAAIMjk3MDU4NzQDAAAAAjc5AgAAAAQxMDU0BAAAAAEwBwAAAAk5LzIzLzIwMTkIAAAACTMvMzEvMjAw</t>
  </si>
  <si>
    <t>MgkAAAABMLc0kJ4vQNcIK72W8C9A1wgoQ0lRLlRTRTo0MTg4LklRX0ZJWEVEX0FTU0VUX1RVUk5TLkZZMjAwOQEAAAA1lwoAAgAAAAgzLjQ0OTA2MwEIAAAABQAAAAExAQAAAAoxMzgwNjMwNzE3AwAAAAI3OQIAAAAENDA2NgQAAAABMAcAAAAJOS8yMy8yMDE5CAAAAAkzLzMxLzIwMDkJAAAAATAnksOgL0DXCA4VOPAvQNcIHUNJUS5LT1NFOkEwNTE5MTAuSVFfQUUuRlkyMDA5AQAAAIEQNwADAAAAAADppBOiL0DXCIdlue8vQNcIH0NJUS5LT1NFOkEwNTE5MTAuSVFfQVBJQy5GWTIwMTIBAAAAgRA3AAIAAAAHMTE1Nzc3MgEIAAAABQAAAAExAQAAAAoxNjgzNDYxODAyAwAAAAI4NQIAAAAEMTA4NAQAAAABMAcAAAAJOS8yMy8yMDE5CAAAAAoxMi8zMS8yMDEyCQAAAAEwtRkUoi9A1wh3uc3vL0DXCChDSVEuRU5YVEJSOlNPTEIuSVFfTkVUX1JFTlRBTF9FWFAuRlkyMDE4AQAAAO3DBQADAAAAAACaEiyjL0DXCIT7n+8vQNcILkNJUS5FTlhUQlI6U09MQi5JUV9SRVRVUk5fQ09NTU9OX0VRVUlUWS5GWTIwMTIBAAAA7cMFAAIAAAAGOS4xNTM4AQgAAAAFAAAAATEBAAAACjE2NjcwNzc1MzMDAAAAAjUwAgAAAAUzMzMyMAQAAAABMAcAAAAJOS8yMy8yMDE5CAAAAAoxMi8zMS8yMDEyCQAAAAEw8qemny9A1wg+Y03wL0DXCBxDSVEuRU5YVEJSOlNPTEIuSVFfQUQuRlkyMDE4AQAAAO3DBQACAAAABS04MDY1AQgA</t>
  </si>
  <si>
    <t>AAAFAAAAATEBAAAACjE5NTI1NTA5ODYDAAAAAjUwAgAAAAQxMDc1BAAAAAEwBwAAAAk5LzIzLzIwMTkIAAAACjEyLzMxLzIwMTgJAAAAATCaEiyjL0DXCAqMpO8vQNcILENJUS5LT1NFOkEwNTE5MTAuSVFfVE9UQUxfREVCVF9FQklUREEuRlkyMDExAQAAAIEQNwACAAAACDAuNzA4MzUzAQgAAAAFAAAAATEBAAAACjE2MjA0NjkxNTMDAAAAAjg1AgAAAAQ0MTkyBAAAAAEwBwAAAAk5LzIzLzIwMTkIAAAACjEyLzMxLzIwMTEJAAAAATB7Q9aeL0DXCIaLYvAvQNcIJ0NJUS5EQjpCQVMuSVFfQVNTRVRfV1JJVEVET1dOX0NGLkZZMjAxNgEAAABq1wUAAgAAAAMzMTMBCAAAAAUAAAABMQEAAAAKMTg3NTk4NjE0NwMAAAACNTACAAAABDIwMTkEAAAAATAHAAAACTkvMjMvMjAxOQgAAAAKMTIvMzEvMjAxNgkAAAABMPbqHaIvQNcIZKGj7y9A1wgrQ0lRLlRTRTozNDA3LklRX05JX0FWQUlMX0VYQ0xfTUFSR0lOLkZZMjAxOAEAAACIVg0AAgAAAAY4LjMzNjQBCAAAAAUAAAABMQEAAAAKMTg5NTAwMjEyOQMAAAACNzkCAAAABDQxODIEAAAAATAHAAAACTkvMjMvMjAxOQgAAAAJMy8zMS8yMDE4CQAAAAEwPPbCoC9A1wgQaQzwL0DXCC9DSVEuS09TRTpBMDUxOTEwLklRX01JTk9SSVRZX0lOVEVSRVNUX0NGLkZZMjAxMwEAAACBEDcAAwAAAAAAmkAUoi9A1whA8M7vL0DXCCJDSVEuVFNFOjQwNjMuSVFfQVNTRVRfVFVS</t>
  </si>
  <si>
    <t>TlMuRlkyMDEyAQAAAONXDQACAAAACDAuNTgzMDQzAQgAAAAFAAAAATEBAAAACjE1NTQxODk4NTQDAAAAAjc5AgAAAAQ0MTc3BAAAAAEwBwAAAAk5LzIzLzIwMTkIAAAACTMvMzEvMjAxMgkAAAABMM5+EaAvQNcIH6se8C9A1wgYQ0lRLkRCOkJBUy5JUV9DSVAuRlkyMDE4AQAAAGrXBQACAAAABDM5MDUBCAAAAAUAAAABMQEAAAAKMTk0NzQwMzA1MAMAAAACNTACAAAABDMwMzMEAAAAATAHAAAACTkvMjMvMjAxOQgAAAAKMTIvMzEvMjAxOAkAAAABMPARHqIvQNcIB8Oz7y9A1wgjQ0lRLktPU0U6QTA1MTkxMC5JUV9PUEVSX0lOQy5GWTIwMTQBAAAAgRA3AAIAAAAHMTMxMDc2MQEIAAAABQAAAAExAQAAAAoxNzgwNjkzNjI1AwAAAAI4NQIAAAACMjEEAAAAATAHAAAACTkvMjMvMjAxOQgAAAAKMTIvMzEvMjAxNAkAAAABMJpAFKIvQNcIuRfP7y9A1wgfQ0lRLlRTRTo0MTg4LklRX0FSX1RVUk5TLkZZMjAwOAEAAAA1lwoAAgAAAAg0Ljk2NzU0MwEIAAAABQAAAAExAQAAAAoxMDU4OTE1MDIwAwAAAAI3OQIAAAAENDAwMQQAAAABMAcAAAAJOS8yMy8yMDE5CAAAAAkzLzMxLzIwMDgJAAAAATAnksOgL0DXCK5BPfAvQNcIHUNJUS5UU0U6MzQwNy5JUV9FQklUREEuRlkyMDEwAQAAAIhWDQACAAAABjE0NDg3NwEIAAAABQAAAAExAQAAAAoxMzgyNzYzMzcwAwAAAAI3OQIAAAAENDA1MQQAAAABMAcAAAAJOS8yMy8y</t>
  </si>
  <si>
    <t>MDE5CAAAAAkzLzMxLzIwMTAJAAAAATCZUrKpL0DXCNxDivAvQNcIJkNJUS5TRUhLOjM4Ni5JUV9MT0FOU19SRUNFSVZfTFQuRlkyMDE4AQAAAHMoCAADAAAAAAAA/e+jL0DXCLqga+8vQNcIKkNJUS5LT1NFOkEwNTE5MTAuSVFfU0FMRVNfTUFSS0VUSU5HLkZZMjAxNQEAAACBEDcAAgAAAAY3Mjg3OTcBCAAAAAUAAAABMQEAAAAKMTgzMTY0NDE2NwMAAAACODUCAAAABTIxNTYxBAAAAAEwBwAAAAk5LzIzLzIwMTkIAAAACjEyLzMxLzIwMTUJAAAAATAgQsyhL0DXCCAT7e8vQNcIKENJUS5FTlhUQlI6U09MQi5JUV9TVF9ERUJUX0lTU1VFRC5GWTIwMDgBAAAA7cMFAAMAAAAAALydK6MvQNcI3Kx17y9A1wgoQ0lRLkVOWFRCUjpTT0xCLklRX0RJTFVUX0VQU19JTkNMLkZZMjAwOQEAAADtwwUAAgAAAAg2LjI3Njc1OQEIAAAABQAAAAExAQAAAAoxNDUyNTM2OTgzAwAAAAI1MAIAAAABOAQAAAABMAcAAAAJOS8yMy8yMDE5CAAAAAoxMi8zMS8yMDA5CQAAAAEwo8Qroy9A1wg4t3/vL0DXCCNDSVEuVFNFOjQwMDUuSVFfRUJJVEFfTUFSR0lOLkZZMjAxMwEAAAC3uAsAAgAAAAYyLjY0NDkBCAAAAAUAAAABMQEAAAAKMTYyMzc4MzYyOQMAAAACNzkCAAAABDQ0MTkEAAAAATAHAAAACTkvMjMvMjAxOQgAAAAJMy8zMS8yMDEzCQAAAAEwoxoSoC9A1whPaS/wL0DXCDFDSVEuS09TRTpBMDUxOTEwLklRX0RFRl9UQVhf</t>
  </si>
  <si>
    <t>QVNTRVRTX0NVUlJFTlQuRlkyMDE0AQAAAIEQNwADAAAAAACaQBSiL0DXCCTE7O8vQNcIJENJUS5LT1NFOkEwNTE5MTAuSVFfUEFSVF9USU1FLkZZMjAxNwEAAACBEDcAAwAAAAAAFWnMoS9A1whwLtXvL0DXCChDSVEuU0VISzozODYuSVFfRUFSTklOR19DT19NQVJHSU4uRlkyMDE4AQAAAHMoCAACAAAABjIuNzI5OAEIAAAABQAAAAExAQAAAAoxOTUxMDM4NjU0AwAAAAIzMgIAAAAENDE4MQQAAAABMAcAAAAJOS8yMy8yMDE5CAAAAAoxMi8zMS8yMDE4CQAAAAEwjZyjny9A1wiqD0jwL0DXCB5DSVEuRU5YVEJSOlNPTEIuSVFfTlBQRS5GWTIwMTQBAAAA7cMFAAIAAAAENTM4NgEIAAAABQAAAAExAQAAAAoxNzgzOTI0NjE2AwAAAAI1MAIAAAAEMTAwNAQAAAABMAcAAAAJOS8yMy8yMDE5CAAAAAoxMi8zMS8yMDE0CQAAAAEwo8Qroy9A1whJEYrvL0DXCDhDSVEuS09TRTpBMDUxOTEwLklRX1RPVEFMX09VVFNUQU5ESU5HX0ZJTElOR19EQVRFLkZZMjAxNQEAAACBEDcAAgAAAAk3My41MzQ3MDcBBAAAAAUAAAABNQEAAAAKMTgzMTY0NDE2NwIAAAAFMjQxNTMGAAAAATAgQsyhL0DXCCAT7e8vQNcILkNJUS5LT1NFOkEwNTE5MTAuSVFfVE9UQUxfQ09NTU9OX0VRVUlUWS5GWTIwMDcBAAAAgRA3AAIAAAAHMzg3ODExOAEIAAAABQAAAAExAQAAAAoxNDY2NzQzNjE3AwAAAAI4NQIAAAAEMTAwNgQAAAABMAcAAAAJ</t>
  </si>
  <si>
    <t>OS8yMy8yMDE5CAAAAAoxMi8zMS8yMDA3CQAAAAEw8BEeoi9A1wgu68HvL0DXCCZDSVEuREI6QkFTLklRX0VBUk5JTkdfQ09fTUFSR0lOLkZZMjAwOAEAAABq1wUAAgAAAAY1LjMwNDYBCAAAAAUAAAABMQEAAAAKMTMzOTIyOTIzMgMAAAACNTACAAAABDQxODEEAAAAATAHAAAACTkvMjMvMjAxOQgAAAAKMTIvMzEvMjAwOAkAAAABMPjOpp8vQNcIEbFG8C9A1wgxQ0lRLkVOWFRCUjpTT0xCLklRX1RPVEFMX0RFQlRfRUJJVERBX0NBUEVYLkZZMjAwOQEAAADtwwUAAgAAAAkxMi4xMDMwMDQBCAAAAAUAAAABMQEAAAAKMTQ1MjUzNjk4MwMAAAACNTACAAAABTIzMzEzBAAAAAEwBwAAAAk5LzIzLzIwMTkIAAAACjEyLzMxLzIwMDkJAAAAATCNnKOfL0DXCFQ9TfAvQNcIJUNJUS5TRUhLOjM4Ni5JUV9MVF9ERUJUX0VRVUlUWS5GWTIwMTgBAAAAcygIAAIAAAAHMTAuOTE5MgEIAAAABQAAAAExAQAAAAoxOTUxMDM4NjU0AwAAAAIzMgIAAAAENDA4NQQAAAABMAcAAAAJOS8yMy8yMDE5CAAAAAoxMi8zMS8yMDE4CQAAAAEwjZyjny9A1wiqD0jwL0DXCChDSVEuRU5YVEJSOlNPTEIuSVFfQkFTSUNfRVBTX0lOQ0wuRlkyMDA4AQAAAO3DBQACAAAACDQuOTE5OTQ0AQgAAAAFAAAAATEBAAAACjEzNjY5NTI5MjUDAAAAAjUwAgAAAAE5BAAAAAEwBwAAAAk5LzIzLzIwMTkIAAAACjEyLzMxLzIwMDgJAAAAATC8nSujL0DX</t>
  </si>
  <si>
    <t>CCQihO8vQNcIL0NJUS5LT1NFOkEwNTE5MTAuSVFfTklfQVZBSUxfRVhDTF9NQVJHSU4uRlkyMDE4AQAAAIEQNwACAAAABjUuMjI1MQEIAAAABQAAAAExAQAAAAoxOTQ4MzUxMjAwAwAAAAI4NQIAAAAENDE4MgQAAAABMAcAAAAJOS8yMy8yMDE5CAAAAAoxMi8zMS8yMDE4CQAAAAEwh2rWni9A1wgwb0nwL0DXCCpDSVEuRU5YVEJSOlNPTEIuSVFfQ0hBTkdFX0lOVkVOVE9SWS5GWTIwMDcBAAAA7cMFAAMAAAAAAAlL8KMvQNcIK/uD7y9A1wgeQ0lRLkRCOkJBUy5JUV9JTlZFTlRPUlkuRlkyMDE3AQAAAGrXBQACAAAABTEwMzAzAQgAAAAFAAAAATEBAAAACjE5NDc0MDMwMzkDAAAAAjUwAgAAAAQxMDQzBAAAAAEwBwAAAAk5LzIzLzIwMTkIAAAACjEyLzMxLzIwMTcJAAAAATD26h2iL0DXCNNwvO8vQNcIKUNJUS5FTlhUQlI6U09MQi5JUV9BU1NFVF9XUklURURPV04uRlkyMDA3AQAAAO3DBQADAAAAAAD2I/CjL0DXCAcRde8vQNcIIkNJUS5UU0U6NDA2My5JUV9BU1NFVF9UVVJOUy5GWTIwMTQBAAAA41cNAAIAAAAIMC41NjU5NTYBCAAAAAUAAAABMQEAAAAKMTY4NjYzODQyMAMAAAACNzkCAAAABDQxNzcEAAAAATAHAAAACTkvMjMvMjAxOQgAAAAJMy8zMS8yMDE0CQAAAAEwxaURoC9A1whfXTPwL0DXCB1DSVEuU0VISzozODYuSVFfQ09NTU9OLkZZMjAxMwEAAABzKAgAAgAAAAYxMTY1NjUBCAAAAAUAAAAB</t>
  </si>
  <si>
    <t>MQEAAAAKMTc4NzE5OTcxNAMAAAACMzICAAAABDExMDMEAAAAATAHAAAACTkvMjMvMjAxOQgAAAAKMTIvMzEvMjAxMwkAAAABMFLDP6QvQNcIeO5d7y9A1wgcQ0lRLkVOWFRCUjpTT0xCLklRX1JFLkZZMjAxMgEAAADtwwUAAgAAAAQ1OTk3AQgAAAAFAAAAATEBAAAACjE2NjcwNzc1MzMDAAAAAjUwAgAAAAQxMjIyBAAAAAEwBwAAAAk5LzIzLzIwMTkIAAAACjEyLzMxLzIwMTIJAAAAATCaEiyjL0DXCKVNie8vQNcIJkNJUS5UU0U6NDE4My5JUV9MVF9ERUJUX0NBUElUQUwuRlkyMDE5AQAAAD1XDQACAAAABzI4Ljg0NzIBCAAAAAUAAAABMQEAAAAKMTk2OTYwMTIyOAMAAAACNzkCAAAABDQxODcEAAAAATAHAAAACTkvMjMvMjAxOQgAAAAJMy8zMS8yMDE5CQAAAAEwaAMFoC9A1whzBDfwL0DXCBlDSVEuREI6QkFTLklRX0VCSVQuRlkyMDE1AQAAAGrXBQACAAAABDY1MjIBCAAAAAUAAAABMQEAAAAKMTgyOTI4MjY1NAMAAAACNTACAAAAAzQwMAQAAAABMAcAAAAJOS8yMy8yMDE5CAAAAAoxMi8zMS8yMDE1CQAAAAEwKcMdoi9A1wipPsDvL0DXCCJDSVEuU0VISzozODYuSVFfRUJJVF9NQVJHSU4uRlkyMDE0AQAAAHMoCAACAAAABjIuNzgzNAEIAAAABQAAAAExAQAAAAoxODM3OTU3NDcwAwAAAAIzMgIAAAAENDA1MwQAAAABMAcAAAAJOS8yMy8yMDE5CAAAAAoxMi8zMS8yMDE0CQAAAAEw1HWjny9A1wgGMkrw</t>
  </si>
  <si>
    <t>L0DXCCpDSVEuVFNFOjQwNjMuSVFfVE9UQUxfRVFVSVRZLkZZMjAxNy4uLi5KUFkBAAAA41cNAAIAAAAHMjE5MDA4MAEIAAAABQAAAAExAQAAAAoxODQ5MDI2Njg3AwAAAAI3OQIAAAAEMTI3NQQAAAABMAcAAAAJOS8yMy8yMDE5CAAAAAkzLzMxLzIwMTcJAAAAATDLu+OeL0DXCE2bcfAvQNcIJUNJUS5UU0U6NDE4OC5JUV9SRVRVUk5fQ0FQSVRBTC5GWTIwMDgBAAAANZcKAAIAAAAGNC41NzQ1AQgAAAAFAAAAATEBAAAACjEwNTg5MTUwMjADAAAAAjc5AgAAAAQ0MzYzBAAAAAEwBwAAAAk5LzIzLzIwMTkIAAAACTMvMzEvMjAwOAkAAAABMCeSw6AvQNcIjswn8C9A1wgoQ0lRLkRCOkJBUy5JUV9UT1RBTF9DT01NT05fRVFVSVRZLkZZMjAxNAEAAABq1wUAAgAAAAUyNzYxNAEIAAAABQAAAAExAQAAAAoxNzc3OTIyMzEwAwAAAAI1MAIAAAAEMTAwNgQAAAABMAcAAAAJOS8yMy8yMDE5CAAAAAoxMi8zMS8yMDE0CQAAAAEwPZwdoi9A1wiQEIPvL0DXCCZDSVEuREI6QkFTLklRX0dXX0lOVEFOX0FNT1JUX0NGLkZZMjAxNAEAAABq1wUAAgAAAAM1OTEBCAAAAAUAAAABMQEAAAAKMTc3NzkyMjMxMAMAAAACNTACAAAABDIxODIEAAAAATAHAAAACTkvMjMvMjAxOQgAAAAKMTIvMzEvMjAxNAkAAAABMD2cHaIvQNcIj62t7y9A1wgVQ0lRLjAuSVFfVE9UQUxfUkVWLkZZBQAAAAAAAAAIAAAAFShJbnZhbGlkIFRpbWUg</t>
  </si>
  <si>
    <t>UGVyaW9kKS8bzKEvQNcI3DYQ8C9A1wgdQ0lRLkRCOkJBUy5JUV9UT1RBTF9DQS5GWTIwMTABAAAAatcFAAIAAAAFMjQ4NjEBCAAAAAUAAAABMQEAAAAKMTUyNTAzNDE3MwMAAAACNTACAAAABDEwMDgEAAAAATAHAAAACTkvMjMvMjAxOQgAAAAKMTIvMzEvMjAxMAkAAAABMLpozqIvQNcIoPqR7y9A1wgoQ0lRLkVOWFRCUjpTT0xCLklRX1NUX0RFQlRfUkVQQUlELkZZMjAwOAEAAADtwwUAAwAAAAAAvJ0roy9A1wgGSITvL0DXCCFDSVEuREI6QkFTLklRX0lOVEVSRVNUX0VYUC5GWTIwMDkBAAAAatcFAAIAAAAELTcxOAEIAAAABQAAAAExAQAAAAoxNDM2MjA2NDUwAwAAAAI1MAIAAAACODIEAAAAATAHAAAACTkvMjMvMjAxOQgAAAAKMTIvMzEvMjAwOQkAAAABMA9BzqIvQNcIBLKW7y9A1wgxQ0lRLktPU0U6QTA1MTkxMC5JUV9DQVNIX0NPTlZFUlNJT04uRlkyMDE5Li4uLkpQWQEAAACBEDcAAwAAAAAAvuLjni9A1wgVLHbwL0DXCB9DSVEuREI6QkFTLklRX1RPVEFMX0RFQlQuRlkyMDA5AQAAAGrXBQACAAAABTE0ODk5AQgAAAAFAAAAATEBAAAACjE0MzYyMDY0NTADAAAAAjUwAgAAAAQ0MTczBAAAAAEwBwAAAAk5LzIzLzIwMTkIAAAACjEyLzMxLzIwMDkJAAAAATAPQc6iL0DXCI5Cje8vQNcIKkNJUS5UU0U6NDAwNS5JUV9URVZfRUJJVERBLjIwMDAuMjAwNy8wMy8zMQEAAAC3uAsAAgAAAAg4LjAzMTIz</t>
  </si>
  <si>
    <t>NAEHAAAABQAAAAExAQAAAAk1NDUwMTcwMzcDAAAAATACAAAABjEwMDAzMAQAAAABMAcAAAAJMy8zMC8yMDA3CAAAAAkzLzMwLzIwMDfjXzzHL0DXCBcRjvAvQNcIJ0NJUS5FTlhUQlI6U09MQi5JUV9DT01NT05fSVNTVUVELkZZMjAxNwEAAADtwwUAAwAAAAAAmhIsoy9A1wg+VJXvL0DXCChDSVEuS09TRTpBMDUxOTEwLklRX0VRVUlUWV9NRVRIT0QuRlkyMDEwAQAAAIEQNwACAAAABjIxMzU3MgEIAAAABQAAAAExAQAAAAoxNTQ1MzM4MjE5AwAAAAI4NQIAAAAEMzA2MwQAAAABMAcAAAAJOS8yMy8yMDE5CAAAAAoxMi8zMS8yMDEwCQAAAAEwx/IToi9A1wjg+8LvL0DXCClDSVEuS09TRTpBMDUxOTEwLklRX0dBSU5fQVNTRVRTX0NGLkZZMjAxMQEAAACBEDcAAgAAAAQ0Mzc2AQgAAAAFAAAAATEBAAAACjE2MjA0NjkxNTMDAAAAAjg1AgAAAAQyMDI2BAAAAAEwBwAAAAk5LzIzLzIwMTkIAAAACjEyLzMxLzIwMTEJAAAAATC1GRSiL0DXCMMQn+8vQNcIJENJUS5UU0U6MzQwNy5JUV9FQklUREEuRlkyMDE4Li4uLkpQWQEAAACIVg0AAgAAAAYzMTE3NzkBCAAAAAUAAAABMQEAAAAKMTg5NTAwMjEyOQMAAAACNzkCAAAABDQwNTEEAAAAATAHAAAACTkvMjMvMjAxOQgAAAAJMy8zMS8yMDE4CQAAAAEwWJHWni9A1whz5GXwL0DXCC5DSVEuRU5YVEJSOlNPTEIuSVFfTklfQVZBSUxfRVhDTF9NQVJHSU4uRlkyMDEx</t>
  </si>
  <si>
    <t>AQAAAO3DBQACAAAABjMuODg2OAEIAAAABQAAAAExAQAAAAoxNTk3ODM1NDc1AwAAAAI1MAIAAAAENDE4MgQAAAABMAcAAAAJOS8yMy8yMDE5CAAAAAoxMi8zMS8yMDExCQAAAAEw8qemny9A1wjvQVLwL0DXCB5DSVEuMC5JUV9BU1NFVF9XUklURURPV05fQ0YuRlkFAAAAAAAAAAgAAAAVKEludmFsaWQgVGltZSBQZXJpb2QpLxvMoS9A1whHfgvwL0DXCCZDSVEuU0VISzozODYuSVFfTkVUX0RFQlRfSVNTVUVELkZZMjAxMgEAAABzKAgAAgAAAAU0MTc1MAEIAAAABQAAAAExAQAAAAoxNzI3NzU0MjgzAwAAAAIzMgIAAAAEMjAwMwQAAAABMAcAAAAJOS8yMy8yMDE5CAAAAAoxMi8zMS8yMDEyCQAAAAEwYpw/pC9A1wgjzWLvL0DXCCVDSVEuVFNFOjM0MDcuSVFfUkVUVVJOX0NBUElUQUwuRlkyMDA5AQAAAIhWDQACAAAABTIuNDExAQgAAAAFAAAAATEBAAAACjEzODI3NjM0OTEDAAAAAjc5AgAAAAQ0MzYzBAAAAAEwBwAAAAk5LzIzLzIwMTkIAAAACTMvMzEvMjAwOQkAAAABMIjU+qAvQNcIPHbz7y9A1wggQ0lRLlNFSEs6Mzg2LklRX0ZVTExfVElNRS5GWTIwMTABAAAAcygIAAIAAAAGMzczMzc1AJd1P6QvQNcIauNh7y9A1wgeQ0lRLkRCOkJBUy5JUV9CVUlMRElOR1MuRlkyMDE1AQAAAGrXBQADAAAAAAApwx2iL0DXCNgQre8vQNcIHUNJUS5LT1NFOkEwNTE5MTAuSVFfRE8uRlkyMDEwAQAAAIEQNwADAAAA</t>
  </si>
  <si>
    <t>AADZyxOiL0DXCLXPzO8vQNcIKUNJUS5UU0U6NDE4OC5JUV9UT1RBTF9ERUJUX0NBUElUQUwuRlkyMDE1AQAAADWXCgACAAAABzUwLjIzNDgBCAAAAAUAAAABMQEAAAAKMTc0NDk0NjE0OAMAAAACNzkCAAAABDQxODYEAAAAATAHAAAACTkvMjMvMjAxOQgAAAAJMy8zMS8yMDE1CQAAAAEw6jARoC9A1wiC3T3wL0DXCChDSVEuVFNFOjM0MDEuSVFfVE9UQUxfREVCVF9FQklUREEuRlkyMDE1AQAAAMJVDQACAAAACDMuNzM1NzE1AQgAAAAFAAAAATEBAAAACjE4NDc2MzYwNzgDAAAAAjc5AgAAAAQ0MTkyBAAAAAEwBwAAAAk5LzIzLzIwMTkIAAAACTMvMzEvMjAxNQkAAAABMAprw6AvQNcIxUYY8C9A1wgmQ0lRLlRTRTo0MTgzLklRX0lOVkVOVE9SWV9UVVJOUy5GWTIwMTgBAAAAPVcNAAIAAAAHMy45MDU2OAEIAAAABQAAAAExAQAAAAoxODk0ODMyNDM1AwAAAAI3OQIAAAAENDA4MgQAAAABMAcAAAAJOS8yMy8yMDE5CAAAAAkzLzMxLzIwMTgJAAAAATBz3ASgL0DXCNi7JvAvQNcIJUNJUS5LT1NFOkEwNTE5MTAuSVFfQ0FTSF9UQVhFUy5GWTIwMTgBAAAAgRA3AAIAAAAGNjg4Njc3AQgAAAAFAAAAATEBAAAACjE5NDgzNTEyMDADAAAAAjg1AgAAAAQzMDUzBAAAAAEwBwAAAAk5LzIzLzIwMTkIAAAACjEyLzMxLzIwMTgJAAAAATAKkMyhL0DXCMVw7u8vQNcIIUNJUS5EQjpCQVMuSVFfVE9UQUxfUkVDRUlWLkZZ</t>
  </si>
  <si>
    <t>MjAxMAEAAABq1wUAAgAAAAUxMjM4NQEIAAAABQAAAAExAQAAAAoxNTI1MDM0MTczAwAAAAI1MAIAAAAEMTAwMQQAAAABMAcAAAAJOS8yMy8yMDE5CAAAAAoxMi8zMS8yMDEwCQAAAAEwumjOoi9A1wgZ+4rvL0DXCC1DSVEuRU5YVEJSOlNPTEIuSVFfQ1VSUkVOVF9QT1JUX0xFQVNFUy5GWTIwMTgBAAAA7cMFAAIAAAABMQEIAAAABQAAAAExAQAAAAoxOTUyNTUwOTg2AwAAAAI1MAIAAAAEMTA5MAQAAAABMAcAAAAJOS8yMy8yMDE5CAAAAAoxMi8zMS8yMDE4CQAAAAEwmhIsoy9A1wjlMozvL0DXCCVDSVEuTllTRTpERC5JUV9DQVNIX0NPTlZFUlNJT04uRlkyMDEwAQAAALi5CwACAAAACTQwLjcxNjg0NQEIAAAABQAAAAExAQAAAAoxNTg3ODI5OTcwAwAAAAMxNjACAAAABDQxODQEAAAAATAHAAAACTkvMjMvMjAxOQgAAAAKMTIvMzEvMjAxMAkAAAABMF4qBaAvQNcIbN0h8C9A1wgaQ0lRLjAuSVFfR0FJTl9BU1NFVFNfQ0YuRlkFAAAAAAAAAAgAAAAVKEludmFsaWQgVGltZSBQZXJpb2QpLxvMoS9A1wg22A7wL0DXCCpDSVEuREI6QkFTLklRX0lNUFVUX09QRVJfTEVBU0VfREVQUi5GWTIwMDcBAAAAatcFAAIAAAAJMTE5Ljk4MTE5AQgAAAAFAAAAATEBAAAACTgwNTQyMDk2NAMAAAACNTACAAAABTIxNjczBAAAAAEwBwAAAAk5LzIzLzIwMTkIAAAACjEyLzMxLzIwMDcJAAAAATCQOSyjL0DXCDyWoO8vQNcI</t>
  </si>
  <si>
    <t>L0NJUS5TRUhLOjM4Ni5JUV9JTVBVVF9PUEVSX0xFQVNFX0lOVF9FWFAuRlkyMDA3AQAAAHMoCAACAAAACjIzNjcuNzYzNDQBCAAAAAUAAAABMQEAAAAKMTYzNzIxNDQxOAMAAAACMzICAAAABTIxNjcyBAAAAAEwBwAAAAk5LzIzLzIwMTkIAAAACjEyLzMxLzIwMDcJAAAAATC4MkKkL0DXCMCEYO8vQNcIJUNJUS5FTlhUQlI6U09MQi5JUV9TQUxFX1BQRV9DRi5GWTIwMTYBAAAA7cMFAAIAAAACNDEBCAAAAAUAAAABMQEAAAAKMTg4MTQ4OTY3NgMAAAACNTACAAAABDIwNDIEAAAAATAHAAAACTkvMjMvMjAxOQgAAAAKMTIvMzEvMjAxNgkAAAABMKjrK6MvQNcI8PSo7y9A1wguQ0lRLkVOWFRCUjpTT0xCLklRX01JTk9SSVRZX0lOVEVSRVNUX0lTLkZZMjAxMgEAAADtwwUAAgAAAAMtMTcBCAAAAAUAAAABMQEAAAAKMTY2NzA3NzUzMwMAAAACNTACAAAAAjgzBAAAAAEwBwAAAAk5LzIzLzIwMTkIAAAACjEyLzMxLzIwMTIJAAAAATCaEiyjL0DXCI+9du8vQNcIHUNJUS5TRUhLOjM4Ni5JUV9DT01NT04uRlkyMDE1AQAAAHMoCAACAAAABjEyMTA3MQEIAAAABQAAAAExAQAAAAoxODg3MjI4NTMzAwAAAAIzMgIAAAAEMTEwMwQAAAABMAcAAAAJOS8yMy8yMDE5CAAAAAoxMi8zMS8yMDE1CQAAAAEwIIjvoy9A1wg82F7vL0DXCChDSVEuVFNFOjQxODguSVFfRUFSTklOR19DT19NQVJHSU4uRlkyMDE1AQAAADWXCgAC</t>
  </si>
  <si>
    <t>AAAABjIuNjM3OQEIAAAABQAAAAExAQAAAAoxNzQ0OTQ2MTQ4AwAAAAI3OQIAAAAENDE4MQQAAAABMAcAAAAJOS8yMy8yMDE5CAAAAAkzLzMxLzIwMTUJAAAAATDqMBGgL0DXCARkOPAvQNcIK0NJUS5UU0U6MzQwNy5JUV9ERUZfVEFYX0xJQUJfQ1VSUkVOVC5GWTIwMTcBAAAAiFYNAAMAAAAAAMINkJ4vQNcInaJ98C9A1wghQ0lRLkRCOkJBUy5JUV9PVEhFUl9FUVVJVFkuRlkyMDE4AQAAAGrXBQACAAAABS0yODIxAQgAAAAFAAAAATEBAAAACjE5NDc0MDMwNTADAAAAAjUwAgAAAAQxMDI4BAAAAAEwBwAAAAk5LzIzLzIwMTkIAAAACjEyLzMxLzIwMTgJAAAAATDwER6iL0DXCAHqs+8vQNcIJUNJUS5TRUhLOjM4Ni5JUV9DQVNIX1NUX0lOVkVTVC5GWTIwMTABAAAAcygIAAIAAAAFMjA1OTABCAAAAAUAAAABMQEAAAAKMTU4MzYyODE0MwMAAAACMzICAAAABDEwMDIEAAAAATAHAAAACTkvMjMvMjAxOQgAAAAKMTIvMzEvMjAxMAkAAAABMJd1P6QvQNcIaBVX7y9A1wghQ0lRLkVOWFRCUjpTT0xCLklRX1NUX0RFQlQuRlkyMDEzAQAAAO3DBQACAAAAAzI1NgEIAAAABQAAAAExAQAAAAoxNzI2NTk0NTY0AwAAAAI1MAIAAAAEMTA0NgQAAAABMAcAAAAJOS8yMy8yMDE5CAAAAAoxMi8zMS8yMDEzCQAAAAEwmhIsoy9A1wiUMXfvL0DXCChDSVEuRU5YVEJSOlNPTEIuSVFfUkVUVVJOX0NBUElUQUwuRlkyMDEyAQAA</t>
  </si>
  <si>
    <t>AO3DBQACAAAABjUuNTE5MgEIAAAABQAAAAExAQAAAAoxNjY3MDc3NTMzAwAAAAI1MAIAAAAENDM2MwQAAAABMAcAAAAJOS8yMy8yMDE5CAAAAAoxMi8zMS8yMDEyCQAAAAEw8qemny9A1wik0k/wL0DXCCVDSVEuTllTRTpERC5JUV9JTlZFTlRPUllfVFVSTlMuRlkyMDEyAQAAALi5CwACAAAACDUuOTQxNjkzAQgAAAAFAAAAATEBAAAACjE3MTg5NDA2NTEDAAAAAzE2MAIAAAAENDA4MgQAAAABMAcAAAAJOS8yMy8yMDE5CAAAAAoxMi8zMS8yMDEyCQAAAAEwXioFoC9A1wj/iTHwL0DXCBtDSVEuREI6QkFTLklRX0dBX0VYUC5GWTIwMTcBAAAAatcFAAIAAAAEMTMzMAEIAAAABQAAAAExAQAAAAoxOTQ3NDAzMDM5AwAAAAI1MAIAAAAFMjE1NjIEAAAAATAHAAAACTkvMjMvMjAxOQgAAAAKMTIvMzEvMjAxNwkAAAABMPbqHaIvQNcI03C87y9A1wgiQ0lRLkRCOkJBUy5JUV9DT01NT05fRElWX0NGLkZZMjAxNwEAAABq1wUAAgAAAAUtMjc1NQEIAAAABQAAAAExAQAAAAoxOTQ3NDAzMDM5AwAAAAI1MAIAAAAEMjA3NAQAAAABMAcAAAAJOS8yMy8yMDE5CAAAAAoxMi8zMS8yMDE3CQAAAAEw9uodoi9A1wj2nLPvL0DXCB5DSVEuRU5YVEJSOlNPTEIuSVFfQVBJQy5GWTIwMTMBAAAA7cMFAAIAAAACMTgBCAAAAAUAAAABMQEAAAAKMTcyNjU5NDU2NAMAAAACNTACAAAABDEwODQEAAAAATAHAAAACTkvMjMvMjAxOQgA</t>
  </si>
  <si>
    <t>AAAKMTIvMzEvMjAxMwkAAAABMJA5LKMvQNcIRjh87y9A1wgZQ0lRLlNFSEs6Mzg2LklRX0FSLkZZMjAxOAEAAABzKAgAAgAAAAU2NDg3OQEIAAAABQAAAAExAQAAAAoxOTUxMDM4NjU0AwAAAAIzMgIAAAAEMTAyMQQAAAABMAcAAAAJOS8yMy8yMDE5CAAAAAoxMi8zMS8yMDE4CQAAAAEwAP3voy9A1wh6WX7vL0DXCClDSVEuS09TRTpBMDUxOTEwLklRX1JFVFVSTl9DQVBJVEFMLkZZMjAxMgEAAACBEDcAAgAAAAY5LjIwMjgBCAAAAAUAAAABMQEAAAAKMTY4MzQ2MTgwMgMAAAACODUCAAAABDQzNjMEAAAAATAHAAAACTkvMjMvMjAxOQgAAAAKMTIvMzEvMjAxMgkAAAABMHtD1p4vQNcIagtY8C9A1wglQ0lRLlRTRTozNDA3LklRX0NBU0hfU1RfSU5WRVNULkZZMjAxNQEAAACIVg0AAgAAAAYxMjU2MjMBCAAAAAUAAAABMQEAAAAKMTc0NTM3ODUxNgMAAAACNzkCAAAABDEwMDIEAAAAATAHAAAACTkvMjMvMjAxOQgAAAAJMy8zMS8yMDE1CQAAAAEw5UutqS9A1wgJ1IDwL0DXCCNDSVEuREI6QkFTLklRX0dBSU5fQVNTRVRTX0NGLkZZMjAxNgEAAABq1wUAAgAAAAQtMTg3AQgAAAAFAAAAATEBAAAACjE4NzU5ODYxNDcDAAAAAjUwAgAAAAQyMDI2BAAAAAEwBwAAAAk5LzIzLzIwMTkIAAAACjEyLzMxLzIwMTYJAAAAATD26h2iL0DXCMkivO8vQNcIH0NJUS5TRUhLOjM4Ni5JUV9UT1RBTF9DQS5GWTIwMDcBAAAA</t>
  </si>
  <si>
    <t>cygIAAIAAAAGMTg1MTE2AQgAAAAFAAAAATEBAAAACjE2MzcyMTQ0MTgDAAAAAjMyAgAAAAQxMDA4BAAAAAEwBwAAAAk5LzIzLzIwMTkIAAAACjEyLzMxLzIwMDcJAAAAATC4MkKkL0DXCM1dYO8vQNcIIUNJUS5EQjpCQVMuSVFfRElMVVRfV0VJR0hULkZZMjAxNQEAAABq1wUAAgAAAAo5MjAuNzg1MjE5ACnDHaIvQNcITwuo7y9A1wguQ0lRLlNFSEs6Mzg2LklRX09USEVSX0ZJTkFOQ0VfQUNUX1NVUFBMLkZZMjAxNAEAAABzKAgAAgAAAAUtNzQ1OQEIAAAABQAAAAExAQAAAAoxODM3OTU3NDcwAwAAAAIzMgIAAAAEMjA1MAQAAAABMAcAAAAJOS8yMy8yMDE5CAAAAAoxMi8zMS8yMDE0CQAAAAEwMmHvoy9A1whSil7vL0DXCC5DSVEuS09TRTpBMDUxOTEwLklRX0lOVEVSRVNUX0lOVkVTVF9JTkMuRlkyMDEzAQAAAIEQNwACAAAABTM1OTIzAQgAAAAFAAAAATEBAAAACjE3MzI0MTI1NTkDAAAAAjg1AgAAAAI2NQQAAAABMAcAAAAJOS8yMy8yMDE5CAAAAAoxMi8zMS8yMDEzCQAAAAEwmkAUoi9A1wiFe7HvL0DXCCdDSVEuVFNFOjQxODMuSVFfRUJJVERBX0NBUEVYX0lOVC5GWTIwMDkBAAAAPVcNAAMAAAACTk0BCAAAAAUAAAABMQEAAAAKMTM4MDQ1MTYyMgMAAAACNzkCAAAABDQxOTEEAAAAATAHAAAACTkvMjMvMjAxOQgAAAAJMy8zMS8yMDA5CQAAAAEwkY4EoC9A1whUGzbwL0DXCCxDSVEuS09TRTpBMDUx</t>
  </si>
  <si>
    <t>OTEwLklRX1RPVEFMX0RFQlQuRlkyMDE4Li4uLkpQWQEAAACBEDcAAgAAAAw1MjQ0MTkuMTcyMDcBCAAAAAUAAAABMQEAAAAKMTk0ODM1MTIwMAMAAAACNzkCAAAABDQxNzMEAAAAATAHAAAACTkvMjMvMjAxOQgAAAAKMTIvMzEvMjAxOAkAAAABML7i454vQNcIgn908C9A1wglQ0lRLlRTRTozNDA3LklRX0NBU0hfU1RfSU5WRVNULkZZMjAwNwEAAACIVg0AAgAAAAYxMDE5MTQBCAAAAAUAAAABMQEAAAAJNjQxOTg1MzA4AwAAAAI3OQIAAAAEMTAwMgQAAAABMAcAAAAJOS8yMy8yMDE5CAAAAAkzLzMxLzIwMDcJAAAAATC3NJCeL0DXCClvj/AvQNcIJENJUS5UU0U6NDE4My5JUV9FQklUREFfTUFSR0lOLkZZMjAxMAEAAAA9Vw0AAgAAAAY1LjQxNjUBCAAAAAUAAAABMQEAAAAKMTM4MDQ1MTMzOAMAAAACNzkCAAAABDQwNDcEAAAAATAHAAAACTkvMjMvMjAxOQgAAAAJMy8zMS8yMDEwCQAAAAEwkY4EoC9A1wiI/yrwL0DXCCRDSVEuVFNFOjQwNjMuSVFfRUJJVERBX01BUkdJTi5GWTIwMTABAAAA41cNAAIAAAAHMjIuMzUyOAEIAAAABQAAAAExAQAAAAoxNTU0MTg5ODYwAwAAAAI3OQIAAAAENDA0NwQAAAABMAcAAAAJOS8yMy8yMDE5CAAAAAkzLzMxLzIwMTAJAAAAATDOfhGgL0DXCEDdKPAvQNcILkNJUS5FTlhUQlI6U09MQi5JUV9OSV9BVkFJTF9FWENMX01BUkdJTi5GWTIwMTcBAAAA7cMFAAIAAAAGNy40</t>
  </si>
  <si>
    <t>NjU0AQgAAAAFAAAAATEBAAAACjE5NTI1NTA5ODUDAAAAAjUwAgAAAAQ0MTgyBAAAAAEwBwAAAAk5LzIzLzIwMTkIAAAACjEyLzMxLzIwMTcJAAAAATDyp6afL0DXCKdpS/AvQNcIKENJUS5FTlhUQlI6U09MQi5JUV9MVF9ERUJUX1JFUEFJRC5GWTIwMTEBAAAA7cMFAAIAAAADLTk3AQgAAAAFAAAAATEBAAAACjE1OTc4MzU0NzUDAAAAAjUwAgAAAAQyMDM2BAAAAAEwBwAAAAk5LzIzLzIwMTkIAAAACjEyLzMxLzIwMTEJAAAAATCo6yujL0DXCFucbe8vQNcIHkNJUS5EQjpCQVMuSVFfRlVMTF9USU1FLkZZMjAwNwEAAABq1wUAAgAAAAU5NTE3NQCQOSyjL0DXCJTpkO8vQNcILUNJUS5EQjpCQVMuSVFfT1RIRVJfTk9OX09QRVJfRVhQX1NVUFBMLkZZMjAxMgEAAABq1wUAAgAAAAI0NgEIAAAABQAAAAExAQAAAAoxNjYwMjMxODM4AwAAAAI1MAIAAAACODUEAAAAATAHAAAACTkvMjMvMjAxOQgAAAAKMTIvMzEvMjAxMgkAAAABMF2K0KIvQNcIdPqm7y9A1wgXQ0lRLkRCOkJBUy5JUV9HVy5GWTIwMTIBAAAAatcFAAIAAAAENjM4NAEIAAAABQAAAAExAQAAAAoxNjYwMjMxODM4AwAAAAI1MAIAAAAEMTE3MQQAAAABMAcAAAAJOS8yMy8yMDE5CAAAAAoxMi8zMS8yMDEyCQAAAAEwXYrQoi9A1wg0U47vL0DXCCFDSVEuRU5YVEJSOlNPTEIuSVFfTFRfREVCVC5GWTIwMTEBAAAA7cMFAAIAAAAEMzM3NAEIAAAABQAA</t>
  </si>
  <si>
    <t>AAExAQAAAAoxNTk3ODM1NDc1AwAAAAI1MAIAAAAEMTA0OQQAAAABMAcAAAAJOS8yMy8yMDE5CAAAAAoxMi8zMS8yMDExCQAAAAEwqOsroy9A1wg1Tm3vL0DXCCRDSVEuS09TRTpBMDUxOTEwLklRX0RJVl9TSEFSRS5GWTIwMTIBAAAAgRA3AAIAAAAENDAwMAEIAAAABQAAAAExAQAAAAoxNjgzNDYxODAyAwAAAAI4NQIAAAAEMzA1OAQAAAABMAcAAAAJOS8yMy8yMDE5CAAAAAoxMi8zMS8yMDEyCQAAAAEwtRkUoi9A1whjnbrvL0DXCCJDSVEuVFNFOjQxODMuSVFfQVNTRVRfVFVSTlMuRlkyMDExAQAAAD1XDQACAAAACDEuMDk4NTU2AQgAAAAFAAAAATEBAAAACjE0NjA3MTc1ODkDAAAAAjc5AgAAAAQ0MTc3BAAAAAEwBwAAAAk5LzIzLzIwMTkIAAAACTMvMzEvMjAxMQkAAAABMH+1BKAvQNcIrSYr8C9A1wgbQ0lRLjAuSVFfT1RIRVJfTFRfQVNTRVRTLkZZBQAAAAAAAAAIAAAAFShJbnZhbGlkIFRpbWUgUGVyaW9kKS8bzKEvQNcIaLEO8C9A1wglQ0lRLlRTRTo0MDA1LklRX0xUX0RFQlRfRVFVSVRZLkZZMjAxOQEAAAC3uAsAAgAAAAY0My40NjgBCAAAAAUAAAABMQEAAAAKMTk2OTMwNDE2MgMAAAACNzkCAAAABDQwODUEAAAAATAHAAAACTkvMjMvMjAxOQgAAAAJMy8zMS8yMDE5CQAAAAEwkY4EoC9A1wh50jrwL0DXCCRDSVEuREI6QkFTLklRX0NBU0hfQUNRVUlSRV9DRi5GWTIwMDkBAAAAatcFAAIAAAAF</t>
  </si>
  <si>
    <t>LTE1MDkBCAAAAAUAAAABMQEAAAAKMTQzNjIwNjQ1MAMAAAACNTACAAAABDIwNTcEAAAAATAHAAAACTkvMjMvMjAxOQgAAAAKMTIvMzEvMjAwOQkAAAABMLpozqIvQNcIWqyR7y9A1wgjQ0lRLlNFSEs6Mzg2LklRX0ZJTklTSEVEX0lOVi5GWTIwMTUBAAAAcygIAAIAAAAFNjYzMjABCAAAAAUAAAABMQEAAAAKMTg4NzIyODUzMwMAAAACMzICAAAABDMwNzUEAAAAATAHAAAACTkvMjMvMjAxOQgAAAAKMTIvMzEvMjAxNQkAAAABMCCI76MvQNcIO+NT7y9A1wgrQ0lRLlRTRTozNDAxLklRX1JFVFVSTl9DT01NT05fRVFVSVRZLkZZMjAxOAEAAADCVQ0AAgAAAAcxMi40Mjk1AQgAAAAFAAAAATEBAAAACjE4OTQwODQ2NjADAAAAAjc5AgAAAAUzMzMyMAQAAAABMAcAAAAJOS8yMy8yMDE5CAAAAAkzLzMxLzIwMTgJAAAAATAnksOgL0DXCGqJDvAvQNcIJENJUS5LT1NFOkEwNTE5MTAuSVFfQ0hBTkdFX0FSLkZZMjAxNQEAAACBEDcAAgAAAAUyNjIwOAEIAAAABQAAAAExAQAAAAoxODMxNjQ0MTY3AwAAAAI4NQIAAAAEMjAxOAQAAAABMAcAAAAJOS8yMy8yMDE5CAAAAAoxMi8zMS8yMDE1CQAAAAEwIELMoS9A1whRWujvL0DXCC5DSVEuVFNFOjQxODMuSVFfVE9UQUxfREVCVF9FQklUREFfQ0FQRVguRlkyMDExAQAAAD1XDQACAAAACDcuMDMwMDUyAQgAAAAFAAAAATEBAAAACjE0NjA3MTc1ODkDAAAAAjc5AgAAAAUy</t>
  </si>
  <si>
    <t>MzMxMwQAAAABMAcAAAAJOS8yMy8yMDE5CAAAAAkzLzMxLzIwMTEJAAAAATB/tQSgL0DXCHchO/AvQNcIM0NJUS5UU0U6MzQwNy5JUV9DSEFOR0VfT1RIRVJfTkVUX09QRVJfQVNTRVRTLkZZMjAxMwEAAACIVg0AAgAAAAMtNjUBCAAAAAUAAAABMQEAAAAKMTYyNTQ1NzYzMwMAAAACNzkCAAAABDIwNDUEAAAAATAHAAAACTkvMjMvMjAxOQgAAAAJMy8zMS8yMDEzCQAAAAEwcJ+yqS9A1wgzooTwL0DXCCVDSVEuVFNFOjQxODMuSVFfTFRfREVCVF9FUVVJVFkuRlkyMDE3AQAAAD1XDQACAAAABzU5LjExNTIBCAAAAAUAAAABMQEAAAAKMTg0ODU4MTA2OAMAAAACNzkCAAAABDQwODUEAAAAATAHAAAACTkvMjMvMjAxOQgAAAAJMy8zMS8yMDE3CQAAAAEwc9wEoC9A1wivlSbwL0DXCChDSVEuVFNFOjQxODguSVFfVE9UQUxfREVCVC5GWTIwMDkuLi4uSlBZAQAAADWXCgACAAAABzEwMzMyMzkBCAAAAAUAAAABMQEAAAAKMTM4MDYzMDcxNwMAAAACNzkCAAAABDQxNzMEAAAAATAHAAAACTkvMjMvMjAxOQgAAAAJMy8zMS8yMDA5CQAAAAEwy7vjni9A1wgup2bwL0DXCChDSVEuRU5YVEJSOlNPTEIuSVFfRElMVVRfRVBTX0VYQ0wuRlkyMDA4AQAAAO3DBQACAAAABDEuNjUBCAAAAAUAAAABMQEAAAAKMTM2Njk1MjkyNQMAAAACNTACAAAAAzE0MgQAAAABMAcAAAAJOS8yMy8yMDE5CAAAAAoxMi8zMS8yMDA4CQAAAAEw</t>
  </si>
  <si>
    <t>vJ0roy9A1wgr+4PvL0DXCCVDSVEuU0VISzozODYuSVFfR1dfSU5UQU5fQU1PUlQuRlkyMDE0AQAAAHMoCAADAAAAAAAGO++jL0DXCP4VXu8vQNcII0NJUS5TRUhLOjM4Ni5JUV9UT1RBTF9BU1NFVFMuRlkyMDE1AQAAAHMoCAACAAAABzE0NDcyNjgBCAAAAAUAAAABMQEAAAAKMTg4NzIyODUzMwMAAAACMzICAAAABDEwMDcEAAAAATAHAAAACTkvMjMvMjAxOQgAAAAKMTIvMzEvMjAxNQkAAAABMDJh76MvQNcI2QRk7y9A1wguQ0lRLkVOWFRCUjpTT0xCLklRX01JTk9SSVRZX0lOVEVSRVNUX0NGLkZZMjAwNwEAAADtwwUAAwAAAAAACUvwoy9A1whAznDvL0DXCCRDSVEuVFNFOjM0MDEuSVFfTUFSS0VUQ0FQLjIwMTEvMDMvMzEBAAAAwlUNAAIAAAAJMzY2MTE0Ljk2AQYAAAAFAAAAATEBAAAACjE0MjUzMTg4OTQDAAAAAjc5AgAAAAYxMDAwNTQEAAAAATAHAAAACTMvMzEvMjAxMfm7L9IvQNcIoyd48C9A1wgXQ0lRLkRCOkJBUy5JUV9BRS5GWTIwMTYBAAAAatcFAAIAAAAEMTcxMQEIAAAABQAAAAExAQAAAAoxODc1OTg2MTQ3AwAAAAI1MAIAAAAEMTAxNgQAAAABMAcAAAAJOS8yMy8yMDE5CAAAAAoxMi8zMS8yMDE2CQAAAAEw9uodoi9A1wiEhsrvL0DXCCJDSVEuVFNFOjM0MDIuSVFfRUJJVF9NQVJHSU4uRlkyMDExAQAAALhVDQACAAAABjYuNTAwNAEIAAAABQAAAAExAQAAAAoxNDYwNzE3NjgxAwAAAAI3</t>
  </si>
  <si>
    <t>OQIAAAAENDA1MwQAAAABMAcAAAAJOS8yMy8yMDE5CAAAAAkzLzMxLzIwMTEJAAAAATAlHcOgL0DXCIziEfAvQNcIL0NJUS5EQjpCQVMuSVFfQ0hBTkdFX05FVF9XT1JLSU5HX0NBUElUQUwuRlkyMDEyAQAAAGrXBQACAAAAAzQzMAEIAAAABQAAAAExAQAAAAoxNjYwMjMxODM4AwAAAAI1MAIAAAAENDQyMQQAAAABMAcAAAAJOS8yMy8yMDE5CAAAAAoxMi8zMS8yMDEyCQAAAAEwXYrQoi9A1wgyoY7vL0DXCChDSVEuRU5YVEJSOlNPTEIuSVFfTFRfREVCVF9SRVBBSUQuRlkyMDE3AQAAAO3DBQACAAAABS0yNTg0AQgAAAAFAAAAATEBAAAACjE5NTI1NTA5ODUDAAAAAjUwAgAAAAQyMDM2BAAAAAEwBwAAAAk5LzIzLzIwMTkIAAAACjEyLzMxLzIwMTcJAAAAATCaEiyjL0DXCLdqqe8vQNcIKUNJUS5LT1NFOkEwNTE5MTAuSVFfTFRfREVCVF9JU1NVRUQuRlkyMDE4AQAAAIEQNwACAAAABzI5ODk2MDYBCAAAAAUAAAABMQEAAAAKMTk0ODM1MTIwMAMAAAACODUCAAAABDIwMzQEAAAAATAHAAAACTkvMjMvMjAxOQgAAAAKMTIvMzEvMjAxOAkAAAABMAqQzKEvQNcIvOrQ7y9A1wgpQ0lRLkVOWFRCUjpTT0xCLklRX0VGRkVDVF9UQVhfUkFURS5GWTIwMDgBAAAA7cMFAAIAAAAHMjYuNzQ4OQEIAAAABQAAAAExAQAAAAoxMzY2OTUyOTI1AwAAAAI1MAIAAAAENDM3NgQAAAABMAcAAAAJOS8yMy8yMDE5CAAAAAoxMi8z</t>
  </si>
  <si>
    <t>MS8yMDA4CQAAAAEwvJ0roy9A1wh+PWzvL0DXCBxDSVEuU0VISzozODYuSVFfREFfQ0YuRlkyMDA4AQAAAHMoCAACAAAABTUwODUxAQgAAAAFAAAAATEBAAAACjE2MzcyMTQ0MjADAAAAAjMyAgAAAAQyMTYwBAAAAAEwBwAAAAk5LzIzLzIwMTkIAAAACjEyLzMxLzIwMDgJAAAAATCJJz+kL0DXCDJNZu8vQNcIKENJUS5UU0U6MzQwNy5JUV9UT1RBTF9ERUJUX0VCSVREQS5GWTIwMTMBAAAAiFYNAAIAAAAIMi4xMzM3MDQBCAAAAAUAAAABMQEAAAAKMTYyNTQ1NzYzMwMAAAACNzkCAAAABDQxOTIEAAAAATAHAAAACTkvMjMvMjAxOQgAAAAJMy8zMS8yMDEzCQAAAAEwfPv6oC9A1wjZIgLwL0DXCC5DSVEuREI6QkFTLklRX1RPVEFMX09VVFNUQU5ESU5HX0JTX0RBVEUuRlkyMDE2AQAAAGrXBQACAAAACjkxOC40Nzg2OTQBBAAAAAUAAAABNQEAAAAKMTg3NTk4NjE0NwIAAAAFMjQxNTIGAAAAATD26h2iL0DXCIwclO8vQNcIKENJUS5LT1NFOkEwNTE5MTAuSVFfQ09NTU9OX0RJVl9DRi5GWTIwMTQBAAAAgRA3AAIAAAAHLTI5OTg1MAEIAAAABQAAAAExAQAAAAoxNzgwNjkzNjI1AwAAAAI4NQIAAAAEMjA3NAQAAAABMAcAAAAJOS8yMy8yMDE5CAAAAAoxMi8zMS8yMDE0CQAAAAEwIELMoS9A1why5efvL0DXCCRDSVEuS09TRTpBMDUxOTEwLklRX1RPVEFMX1JFVi5GWTIwMTgBAAAAgRA3AAIAAAAIMjgxODMwMTMB</t>
  </si>
  <si>
    <t>CAAAAAUAAAABMQEAAAAKMTk0ODM1MTIwMAMAAAACODUCAAAAAjI4BAAAAAEwBwAAAAk5LzIzLzIwMTkIAAAACjEyLzMxLzIwMTgJAAAAATAKkMyhL0DXCNV10O8vQNcIHkNJUS5TRUhLOjM4Ni5JUV9aX1NDT1JFLkZZMjAxNQEAAABzKAgAAgAAAAcyLjUyNjEzAQgAAAAFAAAAATEBAAAACjE4ODcyMjg1MzMDAAAAAjMyAgAAAAYxMDAxMjMEAAAAATAHAAAACTkvMjMvMjAxOQgAAAAKMTIvMzEvMjAxNQkAAAABMNR1o58vQNcIC81R8C9A1wgmQ0lRLlNFSEs6Mzg2LklRX0xUX0RFQlRfQ0FQSVRBTC5GWTIwMTUBAAAAcygIAAIAAAAHMTMuMzkzOQEIAAAABQAAAAExAQAAAAoxODg3MjI4NTMzAwAAAAIzMgIAAAAENDE4NwQAAAABMAcAAAAJOS8yMy8yMDE5CAAAAAoxMi8zMS8yMDE1CQAAAAEw1HWjny9A1whaPFTwL0DXCC1DSVEuRU5YVEJSOlNPTEIuSVFfSU5URVJFU1RfSU5WRVNUX0lOQy5GWTIwMTABAAAA7cMFAAIAAAACMjkBCAAAAAUAAAABMQEAAAAKMTUzMzI1MDEwMQMAAAACNTACAAAAAjY1BAAAAAEwBwAAAAk5LzIzLzIwMTkIAAAACjEyLzMxLzIwMTAJAAAAATCjxCujL0DXCNzkhO8vQNcIH0NJUS5UU0U6MzQwMi5JUV9FQklUX0lOVC5GWTIwMTYBAAAAuFUNAAIAAAAJMjguODc0NzY2AQgAAAAFAAAAATEBAAAACjE3OTkyNDM0MjQDAAAAAjc5AgAAAAQ0MTg5BAAAAAEwBwAAAAk5LzIzLzIwMTkI</t>
  </si>
  <si>
    <t>AAAACTMvMzEvMjAxNgkAAAABMCBEw6AvQNcIceX07y9A1wgoQ0lRLlRTRTo0MDYzLklRX0ZJWEVEX0FTU0VUX1RVUk5TLkZZMjAxMwEAAADjVw0AAgAAAAgxLjY0MzAwOQEIAAAABQAAAAExAQAAAAoxNjI1NDU3NzA3AwAAAAI3OQIAAAAENDA2NgQAAAABMAcAAAAJOS8yMy8yMDE5CAAAAAkzLzMxLzIwMTMJAAAAATDFpRGgL0DXCJJ0OfAvQNcILUNJUS5UU0U6NDE4My5JUV9DQVNIX0NPTlZFUlNJT04uRlkyMDEyLi4uLkpQWQEAAAA9Vw0AAgAAAAc4Mi4yMjE5AQgAAAAFAAAAATEBAAAACjE1NTQzMzcxODEDAAAAAjc5AgAAAAQ0MTg0BAAAAAEwBwAAAAk5LzIzLzIwMTkIAAAACTMvMzEvMjAxMgkAAAABML7i454vQNcIoBZb8C9A1wgiQ0lRLktPU0U6QTA1MTkxMC5JUV9QRU5TSU9OLkZZMjAwOQEAAACBEDcAAgAAAAU1NDM4OQEIAAAABQAAAAExAQAAAAoxNDQwMjc3MTEyAwAAAAI4NQIAAAAEMTIxMwQAAAABMAcAAAAJOS8yMy8yMDE5CAAAAAoxMi8zMS8yMDA5CQAAAAEw6aQToi9A1wgR9r3vL0DXCC5DSVEuRU5YVEJSOlNPTEIuSVFfTUlOT1JJVFlfSU5URVJFU1RfQ0YuRlkyMDE2AQAAAO3DBQADAAAAAACo6yujL0DXCA/kme8vQNcII0NJUS5FTlhUQlI6U09MQi5JUV9PVEhFUl9SRVYuRlkyMDExAQAAAO3DBQACAAAAAzEwOQEIAAAABQAAAAExAQAAAAoxNTk3ODM1NDc1AwAAAAI1MAIAAAADMzU3</t>
  </si>
  <si>
    <t>BAAAAAEwBwAAAAk5LzIzLzIwMTkIAAAACjEyLzMxLzIwMTEJAAAAATCo6yujL0DXCEInbe8vQNcIJUNJUS5EQjpCQVMuSVFfVE9UQUxfT1RIRVJfT1BFUi5GWTIwMTYBAAAAatcFAAIAAAAFMTIyMjEBCAAAAAUAAAABMQEAAAAKMTg3NTk4NjE0NwMAAAACNTACAAAAAzM4MAQAAAABMAcAAAAJOS8yMy8yMDE5CAAAAAoxMi8zMS8yMDE2CQAAAAEwKcMdoi9A1wge2rLvL0DXCCNDSVEuVFNFOjM0MDIuSVFfUEVfRVhDTC4uMjAwOC8wMy8zMQEAAAC4VQ0AAgAAAAkxNi45MjI2MDEBBwAAAAUAAAABMQEAAAAKMTI4MDEzNzQ0OAMAAAABMAIAAAAGMTAwMDI3BAAAAAEwBwAAAAkzLzMxLzIwMDgIAAAACTMvMzEvMjAwOONfPMcvQNcIdYaO8C9A1wgqQ0lRLktPU0U6QTA1MTkxMC5JUV9DQVNIX0FDUVVJUkVfQ0YuRlkyMDExAQAAAIEQNwADAAAAAAC1GRSiL0DXCE12uu8vQNcII0NJUS5UU0U6MzQwNy5JUV9FQklUQV9NQVJHSU4uRlkyMDA5AQAAAIhWDQACAAAABjIuMjkwOAEIAAAABQAAAAExAQAAAAoxMzgyNzYzNDkxAwAAAAI3OQIAAAAENDQxOQQAAAABMAcAAAAJOS8yMy8yMDE5CAAAAAkzLzMxLzIwMDkJAAAAATCI1PqgL0DXCA7UAfAvQNcIIkNJUS5UU0U6MzQwNy5JUV9TQUxFX1BQRV9DRi5GWTIwMTEBAAAAiFYNAAIAAAAEMTA5MgEIAAAABQAAAAExAQAAAAoxNDYyNzEyNTY4AwAAAAI3OQIAAAAEMjA0</t>
  </si>
  <si>
    <t>MgQAAAABMAcAAAAJOS8yMy8yMDE5CAAAAAkzLzMxLzIwMTEJAAAAATCMebKpL0DXCE36h/AvQNcILENJUS5OWVNFOkRELklRX0NBU0hfQ09OVkVSU0lPTi5GWTIwMTAuLi4uSlBZAQAAALi5CwACAAAACTQwLjcxNjg0NQEIAAAABQAAAAExAQAAAAoxNTg3ODI5OTcwAwAAAAMxNjACAAAABDQxODQEAAAAATAHAAAACTkvMjMvMjAxOQgAAAAKMTIvMzEvMjAxMAkAAAABML7i454vQNcIb8108C9A1wgmQ0lRLlRTRTozNDAxLklRX0lOVkVOVE9SWV9UVVJOUy5GWTIwMTYBAAAAwlUNAAIAAAAHNC41NDkyOQEIAAAABQAAAAExAQAAAAoxODQ3NjM2MDgyAwAAAAI3OQIAAAAENDA4MgQAAAABMAcAAAAJOS8yMy8yMDE5CAAAAAkzLzMxLzIwMTYJAAAAATAnksOgL0DXCHRiDvAvQNcIJUNJUS5UU0U6NDAwNS5JUV9SRVRVUk5fQ0FQSVRBTC5GWTIwMTIBAAAAt7gLAAIAAAAFMi4xMjMBCAAAAAUAAAABMQEAAAAKMTU1MzIzOTgyNAMAAAACNzkCAAAABDQzNjMEAAAAATAHAAAACTkvMjMvMjAxOQgAAAAJMy8zMS8yMDEyCQAAAAEwr/MRoC9A1wgCPCrwL0DXCCJDSVEuREI6QkFTLklRX09USEVSX0xJQUJfTFQuRlkyMDEzAQAAAGrXBQACAAAABDM2OTgBCAAAAAUAAAABMQEAAAAKMTcyMTA2OTE5NgMAAAACNTACAAAABDEwNjIEAAAAATAHAAAACTkvMjMvMjAxOQgAAAAKMTIvMzEvMjAxMwkAAAABMGKx0KIvQNcIC3Ws</t>
  </si>
  <si>
    <t>7y9A1wglQ0lRLlNFSEs6Mzg2LklRX0dBSU5fQVNTRVRTX0NGLkZZMjAwNwEAAABzKAgAAgAAAAM1ODUBCAAAAAUAAAABMQEAAAAKMTYzNzIxNDQxOAMAAAACMzICAAAABDIwMjYEAAAAATAHAAAACTkvMjMvMjAxOQgAAAAKMTIvMzEvMjAwNwkAAAABMKxZQqQvQNcIU7Fl7y9A1wgmQ0lRLlNFSEs6Mzg2LklRX0RFRl9UQVhfTElBQl9MVC5GWTIwMTcBAAAAcygIAAIAAAAENjQ2NgEIAAAABQAAAAExAQAAAAoxOTUxMDM4NjQwAwAAAAIzMgIAAAAEMTAyNwQAAAABMAcAAAAJOS8yMy8yMDE5CAAAAAoxMi8zMS8yMDE3CQAAAAEwC9bvoy9A1wjHhVnvL0DXCCFDSVEuTllTRTpERC5JUV9RVUlDS19SQVRJTy5GWTIwMTgBAAAAuLkLAAIAAAAIMS4wNzIyMjMBCAAAAAUAAAABMQEAAAAKMTk0NDMzNTY1NgMAAAADMTYwAgAAAAQ0MTIxBAAAAAEwBwAAAAk5LzIzLzIwMTkIAAAACjEyLzMxLzIwMTgJAAAAATBIeAWgL0DXCK5BPfAvQNcIK0NJUS5UU0U6MzQwMi5JUV9OSV9BVkFJTF9FWENMX01BUkdJTi5GWTIwMTMBAAAAuFUNAAIAAAAGMy4wNDQ1AQgAAAAFAAAAATEBAAAACjE2MjU0NTc2MDUDAAAAAjc5AgAAAAQ0MTgyBAAAAAEwBwAAAAk5LzIzLzIwMTkIAAAACTMvMzEvMjAxMwkAAAABMCUdw6AvQNcIMOgW8C9A1wgkQ0lRLlRTRTozNDA3LklRX0VCSVREQV9NQVJHSU4uRlkyMDExAQAAAIhWDQACAAAABzEz</t>
  </si>
  <si>
    <t>LjAwNzQBCAAAAAUAAAABMQEAAAAKMTQ2MjcxMjU2OAMAAAACNzkCAAAABDQwNDcEAAAAATAHAAAACTkvMjMvMjAxOQgAAAAJMy8zMS8yMDExCQAAAAEwfPv6oC9A1wg8dvPvL0DXCCZDSVEuRU5YVEJSOlNPTEIuSVFfQkFTSUNfV0VJR0hULkZZMjAxNgEAAADtwwUAAgAAAAcxMDMuMjk0AKjrK6MvQNcIX3WC7y9A1wguQ0lRLktPU0U6QTA1MTkxMC5JUV9JTkNfVEFYX1BBWV9DVVJSRU5ULkZZMjAxOAEAAACBEDcAAgAAAAYyNDc3ODcBCAAAAAUAAAABMQEAAAAKMTk0ODM1MTIwMAMAAAACODUCAAAABDEwOTQEAAAAATAHAAAACTkvMjMvMjAxOQgAAAAKMTIvMzEvMjAxOAkAAAABMAqQzKEvQNcIvsPQ7y9A1wgjQ0lRLkVOWFRCUjpTT0xCLklRX0ZVTExfVElNRS5GWTIwMTcBAAAA7cMFAAIAAAAFMjQ0NTkAmhIsoy9A1wjM/4/vL0DXCCRDSVEuRU5YVEJSOlNPTEIuSVFfRUJJVERBX0lOVC5GWTIwMTQBAAAA7cMFAAIAAAAJMTEuNTM2NDIzAQgAAAAFAAAAATEBAAAACjE3ODM5MjQ2MTYDAAAAAjUwAgAAAAQ0MTkwBAAAAAEwBwAAAAk5LzIzLzIwMTkIAAAACjEyLzMxLzIwMTQJAAAAATDyp6afL0DXCMy2UvAvQNcIGUNJUS5EQjpCQVMuSVFfQVBJQy5GWTIwMTgBAAAAatcFAAMAAAAAAPARHqIvQNcIQnDL7y9A1wgsQ0lRLktPU0U6QTA1MTkxMC5JUV9UT1RBTF9ERUJUX0VRVUlUWS5GWTIwMTQBAAAAgRA3</t>
  </si>
  <si>
    <t>AAIAAAAHMjMuOTE2MwEIAAAABQAAAAExAQAAAAoxNzgwNjkzNjI1AwAAAAI4NQIAAAAENDAzNAQAAAABMAcAAAAJOS8yMy8yMDE5CAAAAAoxMi8zMS8yMDE0CQAAAAEwe0PWni9A1whasmnwL0DXCClDSVEuRU5YVEJSOlNPTEIuSVFfQ0FTSF9BQ1FVSVJFX0NGLkZZMjAwOQEAAADtwwUAAgAAAAItMgEIAAAABQAAAAExAQAAAAoxNDUyNTM2OTgzAwAAAAI1MAIAAAAEMjA1NwQAAAABMAcAAAAJOS8yMy8yMDE5CAAAAAoxMi8zMS8yMDA5CQAAAAEwo8Qroy9A1wjb2XrvL0DXCCdDSVEuS09TRTpBMDUxOTEwLklRX0VCSVRBX01BUkdJTi5GWTIwMDkBAAAAgRA3AAIAAAAHMTQuNTUwNAEIAAAABQAAAAExAQAAAAoxNDQwMjc3MTEyAwAAAAI4NQIAAAAENDQxOQQAAAABMAcAAAAJOS8yMy8yMDE5CAAAAAoxMi8zMS8yMDA5CQAAAAEwexzWni9A1wja3VnwL0DXCC9DSVEuS09TRTpBMDUxOTEwLklRX1JFVFVSTl9DT01NT05fRVFVSVRZLkZZMjAwOQEAAACBEDcAAgAAAAcyOC45MjAyAQgAAAAFAAAAATEBAAAACjE0NDAyNzcxMTIDAAAAAjg1AgAAAAUzMzMyMAQAAAABMAcAAAAJOS8yMy8yMDE5CAAAAAoxMi8zMS8yMDA5CQAAAAEwexzWni9A1whhPWLwL0DXCChDSVEuVFNFOjQwMDUuSVFfRklYRURfQVNTRVRfVFVSTlMuRlkyMDE3AQAAALe4CwACAAAACDMuMDgxNTY2AQgAAAAFAAAAATEBAAAACjE4NDc5MTIz</t>
  </si>
  <si>
    <t>NDADAAAAAjc5AgAAAAQ0MDY2BAAAAAEwBwAAAAk5LzIzLzIwMTkIAAAACTMvMzEvMjAxNwkAAAABMF9oBKAvQNcIXqs68C9A1wgnQ0lRLkRCOkJBUy5JUV9UT1RBTF9ERUJUX0NBUElUQUwuRlkyMDEwAQAAAGrXBQACAAAABzM5Ljk4OTQBCAAAAAUAAAABMQEAAAAKMTUyNTAzNDE3MwMAAAACNTACAAAABDQxODYEAAAAATAHAAAACTkvMjMvMjAxOQgAAAAKMTIvMzEvMjAxMAkAAAABMPjOpp8vQNcIBxBk8C9A1wgoQ0lRLkRCOkJBUy5JUV9UT1RBTF9FUVVJVFkuRlkyMDE1Li4uLkpQWQEAAABq1wUAAgAAAA40MTE4MDY1LjcwNzMxNAEIAAAABQAAAAExAQAAAAoxODI5MjgyNjU0AwAAAAI3OQIAAAAEMTI3NQQAAAABMAcAAAAJOS8yMy8yMDE5CAAAAAoxMi8zMS8yMDE1CQAAAAEwy7vjni9A1wjgeW/wL0DXCCBDSVEuU0VISzozODYuSVFfTFRfSU5WRVNULkZZMjAxMgEAAABzKAgAAgAAAAU1MjIwMQEIAAAABQAAAAExAQAAAAoxNzI3NzU0MjgzAwAAAAIzMgIAAAAEMTA1NAQAAAABMAcAAAAJOS8yMy8yMDE5CAAAAAoxMi8zMS8yMDEyCQAAAAEwYpw/pC9A1wgVslfvL0DXCCtDSVEuVFNFOjM0MDcuSVFfUkVUVVJOX0NPTU1PTl9FUVVJVFkuRlkyMDE2AQAAAIhWDQACAAAABjguNjM3NAEIAAAABQAAAAExAQAAAAoxNzk4ODk0OTU4AwAAAAI3OQIAAAAFMzMzMjAEAAAAATAHAAAACTkvMjMvMjAxOQgAAAAJ</t>
  </si>
  <si>
    <t>My8zMS8yMDE2CQAAAAEwfPv6oC9A1wg1jPjvL0DXCB9DSVEuU0VISzozODYuSVFfVE9UQUxfQ0wuRlkyMDE3AQAAAHMoCAACAAAABjU3OTQ0NgEIAAAABQAAAAExAQAAAAoxOTUxMDM4NjQwAwAAAAIzMgIAAAAEMTAwOQQAAAABMAcAAAAJOS8yMy8yMDE5CAAAAAoxMi8zMS8yMDE3CQAAAAEwC9bvoy9A1wjfvG/vL0DXCB1DSVEuS09TRTpBMDUxOTEwLklRX0ZYLkZZMjAwNwEAAACBEDcAAgAAAAQ4NTkzAQgAAAAFAAAAATEBAAAACjE0NjY3NDM2MTcDAAAAAjg1AgAAAAQyMTQ0BAAAAAEwBwAAAAk5LzIzLzIwMTkIAAAACjEyLzMxLzIwMDcJAAAAATDkOB6iL0DXCFdZqO8vQNcILENJUS5FTlhUQlI6U09MQi5JUV9EQVlTX0lOVkVOVE9SWV9PVVQuRlkyMDA5AQAAAO3DBQACAAAACTc5LjYxNjM1NQEIAAAABQAAAAExAQAAAAoxNDUyNTM2OTgzAwAAAAI1MAIAAAAENDAzNQQAAAABMAcAAAAJOS8yMy8yMDE5CAAAAAoxMi8zMS8yMDA5CQAAAAEwjZyjny9A1wjByEXwL0DXCCZDSVEuS09TRTpBMDUxOTEwLklRX0FTU0VUX1RVUk5TLkZZMjAxNgEAAACBEDcAAgAAAAgxLjA1NzY2NgEIAAAABQAAAAExAQAAAAoxODc3NjI2MTU1AwAAAAI4NQIAAAAENDE3NwQAAAABMAcAAAAJOS8yMy8yMDE5CAAAAAoxMi8zMS8yMDE2CQAAAAEwh2rWni9A1wg0amfwL0DXCCFDSVEuRU5YVEJSOlNPTEIuSVFfSU5DX1RBWC5G</t>
  </si>
  <si>
    <t>WTIwMTQBAAAA7cMFAAIAAAACODQBCAAAAAUAAAABMQEAAAAKMTc4MzkyNDYxNgMAAAACNTACAAAAAjc1BAAAAAEwBwAAAAk5LzIzLzIwMTkIAAAACjEyLzMxLzIwMTQJAAAAATCQOSyjL0DXCMMWc+8vQNcIHUNJUS5EQjpCQVMuSVFfQVJfVFVSTlMuRlkyMDEyAQAAAGrXBQACAAAACDcuMDczNTUxAQgAAAAFAAAAATEBAAAACjE2NjAyMzE4MzgDAAAAAjUwAgAAAAQ0MDAxBAAAAAEwBwAAAAk5LzIzLzIwMTkIAAAACjEyLzMxLzIwMTIJAAAAATD4zqafL0DXCGcKX/AvQNcIJUNJUS5EQjpCQVMuSVFfQ0FTSF9PUEVSLkZZMjAxNi4uLi5KUFkBAAAAatcFAAIAAAANOTUxMDgxLjc1ODY4NAEIAAAABQAAAAExAQAAAAoxODc1OTg2MTQ3AwAAAAI3OQIAAAAEMjAwNgQAAAABMAcAAAAJOS8yMy8yMDE5CAAAAAoxMi8zMS8yMDE2CQAAAAEwswnkni9A1wgzG2fwL0DXCCRDSVEuVFNFOjM0MDIuSVFfRUJJVERBX01BUkdJTi5GWTIwMTQBAAAAuFUNAAIAAAAHMTAuMjA0MgEIAAAABQAAAAExAQAAAAoxNjg2MTAzNjIyAwAAAAI3OQIAAAAENDA0NwQAAAABMAcAAAAJOS8yMy8yMDE5CAAAAAkzLzMxLzIwMTQJAAAAATAlHcOgL0DXCOkt/u8vQNcIGkNJUS4wLklRX09USEVSX09QRVJfQUNULkZZBQAAAAAAAAAIAAAAFShJbnZhbGlkIFRpbWUgUGVyaW9kKS8bzKEvQNcIgOMK8C9A1wgoQ0lRLlRTRTo0MTgzLklRX0ZJ</t>
  </si>
  <si>
    <t>WEVEX0FTU0VUX1RVUk5TLkZZMjAxMAEAAAA9Vw0AAgAAAAgyLjM2NjE5NgEIAAAABQAAAAExAQAAAAoxMzgwNDUxMzM4AwAAAAI3OQIAAAAENDA2NgQAAAABMAcAAAAJOS8yMy8yMDE5CAAAAAkzLzMxLzIwMTAJAAAAATCRjgSgL0DXCCAsMPAvQNcII0NJUS5LT1NFOkEwNTE5MTAuSVFfQlZfU0hBUkUuRlkyMDExAQAAAIEQNwACAAAADTEyOTkxNy45Nzk2OTQBCAAAAAUAAAABMQEAAAAKMTYyMDQ2OTE1MwMAAAACODUCAAAABDQwMjAEAAAAATAHAAAACTkvMjMvMjAxOQgAAAAKMTIvMzEvMjAxMQkAAAABMLUZFKIvQNcIc0+67y9A1wgaQ0lRLkRCOkJBUy5JUV9EQV9DRi5GWTIwMTcBAAAAatcFAAIAAAAENDA2MgEIAAAABQAAAAExAQAAAAoxOTQ3NDAzMDM5AwAAAAI1MAIAAAAEMjE2MAQAAAABMAcAAAAJOS8yMy8yMDE5CAAAAAoxMi8zMS8yMDE3CQAAAAEw9uodoi9A1wgavrzvL0DXCClDSVEuS09TRTpBMDUxOTEwLklRX1BSRUZfRElWX09USEVSLkZZMjAxNQEAAACBEDcAAwAAAAAAIELMoS9A1wjCRNTvL0DXCCpDSVEuTllTRTpERC5JUV9OSV9BVkFJTF9FWENMX01BUkdJTi5GWTIwMDkBAAAAuLkLAAIAAAAGMC41MDM2AQgAAAAFAAAAATEBAAAACjE1MDc0OTU1NjIDAAAAAzE2MAIAAAAENDE4MgQAAAABMAcAAAAJOS8yMy8yMDE5CAAAAAoxMi8zMS8yMDA5CQAAAAEwaAMFoC9A1wjrVzzwL0DXCCRD</t>
  </si>
  <si>
    <t>SVEuRU5YVEJSOlNPTEIuSVFfRUJJVERBX0lOVC5GWTIwMDcBAAAA7cMFAAIAAAAJMTUuNjc5MjQ1AQgAAAAFAAAAATEBAAAACTgxNDIyNTIyNgMAAAACNTACAAAABDQxOTAEAAAAATAHAAAACTkvMjMvMjAxOQgAAAAKMTIvMzEvMjAwNwkAAAABMI2co58vQNcIURVN8C9A1wgjQ0lRLlRTRTo0MTg4LklRX0VCSVRBX01BUkdJTi5GWTIwMTgBAAAANZcKAAIAAAAFOS4yNTIBCAAAAAUAAAABMQEAAAAKMTg5NDU2Nzg1OQMAAAACNzkCAAAABDQ0MTkEAAAAATAHAAAACTkvMjMvMjAxOQgAAAAJMy8zMS8yMDE4CQAAAAEw2VcRoC9A1wiqiSPwL0DXCClDSVEuS09TRTpBMDUxOTEwLklRX1BST1ZfQkFEX0RFQlRTLkZZMjAxMQEAAACBEDcAAwAAAAAAx/IToi9A1wikHc3vL0DXCCNDSVEuVFNFOjM0MDIuSVFfR1JPU1NfTUFSR0lOLkZZMjAxNgEAAAC4VQ0AAgAAAAcyMC45OTczAQgAAAAFAAAAATEBAAAACjE3OTkyNDM0MjQDAAAAAjc5AgAAAAQ0MDc0BAAAAAEwBwAAAAk5LzIzLzIwMTkIAAAACTMvMzEvMjAxNgkAAAABMCUdw6AvQNcIceX07y9A1wgpQ0lRLkVOWFRCUjpTT0xCLklRX0NBU0hfQUNRVUlSRV9DRi5GWTIwMTYBAAAA7cMFAAIAAAADLTIzAQgAAAAFAAAAATEBAAAACjE4ODE0ODk2NzYDAAAAAjUwAgAAAAQyMDU3BAAAAAEwBwAAAAk5LzIzLzIwMTkIAAAACjEyLzMxLzIwMTYJAAAAATCo6yujL0DX</t>
  </si>
  <si>
    <t>CCaRau8vQNcII0NJUS5FTlhUQlI6U09MQi5JUV9ESVZFU1RfQ0YuRlkyMDEyAQAAAO3DBQADAAAAAACaEiyjL0DXCJwWge8vQNcIKUNJUS5TRUhLOjM4Ni5JUV9ERUJUX0VRVUlWX05FVF9QQk8uRlkyMDEzAQAAAHMoCAADAAAAAABSwz+kL0DXCHjuXe8vQNcII0NJUS5OWVNFOkRELklRX0NVUlJFTlRfUkFUSU8uRlkyMDE4AQAAALi5CwACAAAACDIuMDA2OTk5AQgAAAAFAAAAATEBAAAACjE5NDQzMzU2NTYDAAAAAzE2MAIAAAAENDAzMAQAAAABMAcAAAAJOS8yMy8yMDE5CAAAAAoxMi8zMS8yMDE4CQAAAAEwSHgFoC9A1wg8+kHwL0DXCCtDSVEuVFNFOjQwNjMuSVFfTklfQVZBSUxfRVhDTF9NQVJHSU4uRlkyMDA4AQAAAONXDQACAAAABzEzLjE1MjUBCAAAAAUAAAABMQEAAAAKMTA2Mjc1MTk1MgMAAAACNzkCAAAABDQxODIEAAAAATAHAAAACTkvMjMvMjAxOQgAAAAJMy8zMS8yMDA4CQAAAAEw2VcRoC9A1wia1yPwL0DXCB9DSVEuRU5YVEJSOlNPTEIuSVFfTklfQ0YuRlkyMDE2AQAAAO3DBQACAAAAAzYyMQEIAAAABQAAAAExAQAAAAoxODgxNDg5Njc2AwAAAAI1MAIAAAAEMjE1MAQAAAABMAcAAAAJOS8yMy8yMDE5CAAAAAoxMi8zMS8yMDE2CQAAAAEwqOsroy9A1wgP5JnvL0DXCCdDSVEuVFNFOjQxODMuSVFfRUJJVERBX0NBUEVYX0lOVC5GWTIwMTEBAAAAPVcNAAIAAAAIOC45NTk0NTQBCAAAAAUA</t>
  </si>
  <si>
    <t>AAABMQEAAAAKMTQ2MDcxNzU4OQMAAAACNzkCAAAABDQxOTEEAAAAATAHAAAACTkvMjMvMjAxOQgAAAAJMy8zMS8yMDExCQAAAAEwf7UEoC9A1whqzCDwL0DXCCZDSVEuVFNFOjM0MDcuSVFfQ0FTSF9DT05WRVJTSU9OLkZZMjAxNwEAAACIVg0AAgAAAAoxMTMuOTk3ODk1AQgAAAAFAAAAATEBAAAACjE4NDg2NzMxOTEDAAAAAjc5AgAAAAQ0MTg0BAAAAAEwBwAAAAk5LzIzLzIwMTkIAAAACTMvMzEvMjAxNwkAAAABMDz2wqAvQNcIGN988C9A1wglQ0lRLkRCOkJBUy5JUV9ORVRfSU5URVJFU1RfRVhQLkZZMjAxNQEAAABq1wUAAgAAAAQtMzQ1AQgAAAAFAAAAATEBAAAACjE4MjkyODI2NTQDAAAAAjUwAgAAAAMzNjgEAAAAATAHAAAACTkvMjMvMjAxOQgAAAAKMTIvMzEvMjAxNQkAAAABMCnDHaIvQNcIXPqY7y9A1wgoQ0lRLkVOWFRCUjpTT0xCLklRX0dXX0lOVEFOX0FNT1JULkZZMjAxOAEAAADtwwUAAwAAAAAAmhIsoy9A1wiV05/vL0DXCCFDSVEuS09TRTpBMDUxOTEwLklRX0VCSVREQS5GWTIwMTABAAAAgRA3AAIAAAAHMzUxNjEzMQEIAAAABQAAAAExAQAAAAoxNTQ1MzM4MjE5AwAAAAI4NQIAAAAENDA1MQQAAAABMAcAAAAJOS8yMy8yMDE5CAAAAAoxMi8zMS8yMDEwCQAAAAEw2csToi9A1wg2ycfvL0DXCC1DSVEuREI6QkFTLklRX09USEVSX05PTl9PUEVSX0VYUF9TVVBQTC5GWTIwMDcBAAAAatcF</t>
  </si>
  <si>
    <t>AAIAAAACMjEBCAAAAAUAAAABMQEAAAAJODA1NDIwOTY0AwAAAAI1MAIAAAACODUEAAAAATAHAAAACTkvMjMvMjAxOQgAAAAKMTIvMzEvMjAwNwkAAAABMJA5LKMvQNcIhZyQ7y9A1wgkQ0lRLkRCOkJBUy5JUV9GSUxJTkdfQ1VSUkVOQ1kuRlkyMDE4AQAAAGrXBQADAAAAA0VVUgDwER6iL0DXCPKRxu8vQNcIJkNJUS5FTlhUQlI6U09MQi5JUV9UT1RBTF9FUVVJVFkuRlkyMDE0AQAAAO3DBQACAAAABDY3NzgBCAAAAAUAAAABMQEAAAAKMTc4MzkyNDYxNgMAAAACNTACAAAABDEyNzUEAAAAATAHAAAACTkvMjMvMjAxOQgAAAAKMTIvMzEvMjAxNAkAAAABMKPEK6MvQNcIQ2qG7y9A1wghQ0lRLlRTRTo0MTgzLklRX0VCSVREQV9JTlQuRlkyMDE5AQAAAD1XDQACAAAACTI1LjgyNzc5MQEIAAAABQAAAAExAQAAAAoxOTY5NjAxMjI4AwAAAAI3OQIAAAAENDE5MAQAAAABMAcAAAAJOS8yMy8yMDE5CAAAAAkzLzMxLzIwMTkJAAAAATBoAwWgL0DXCNi7JvAvQNcIIENJUS5UU0U6MzQwNy5JUV9ESVZFU1RfQ0YuRlkyMDA1AQAAAIhWDQADAAAAAADCDZCeL0DXCKYWk/AvQNcIIUNJUS5OWVNFOkRELklRX0VCSVRfTUFSR0lOLkZZMjAxMAEAAAC4uQsAAgAAAAY2LjIwNDEBCAAAAAUAAAABMQEAAAAKMTU4NzgyOTk3MAMAAAADMTYwAgAAAAQ0MDUzBAAAAAEwBwAAAAk5LzIzLzIwMTkIAAAACjEyLzMxLzIwMTAJAAAA</t>
  </si>
  <si>
    <t>ATBeKgWgL0DXCF+FQfAvQNcIHENJUS5UU0U6MzQwNy5JUV9EQV9DRi5GWTIwMDQBAAAAiFYNAAIAAAAFNjQ2OTgBCAAAAAUAAAABMQEAAAAJMTY4MTU3MzQ0AwAAAAI3OQIAAAAEMjE2MAQAAAABMAcAAAAJOS8yMy8yMDE5CAAAAAkzLzMxLzIwMDQJAAAAATDR5o+eL0DXCK7plPAvQNcII0NJUS5LT1NFOkEwNTE5MTAuSVFfVE9UQUxfQ0wuRlkyMDA5AQAAAIEQNwACAAAABzM5MDY4MzgBCAAAAAUAAAABMQEAAAAKMTQ0MDI3NzExMgMAAAACODUCAAAABDEwMDkEAAAAATAHAAAACTkvMjMvMjAxOQgAAAAKMTIvMzEvMjAwOQkAAAABMOmkE6IvQNcIPESw7y9A1wgkQ0lRLktPU0U6QTA1MTkxMC5JUV9NQUNISU5FUlkuRlkyMDEyAQAAAIEQNwACAAAABzk4NjY4NjABCAAAAAUAAAABMQEAAAAKMTY4MzQ2MTgwMgMAAAACODUCAAAABDMxMTQEAAAAATAHAAAACTkvMjMvMjAxOQgAAAAKMTIvMzEvMjAxMgkAAAABMLUZFKIvQNcIL8S67y9A1wgoQ0lRLkVOWFRCUjpTT0xCLklRX0JBU0lDX0VQU19JTkNMLkZZMjAxMAEAAADtwwUAAgAAAAkyMS44Mzk2NDUBCAAAAAUAAAABMQEAAAAKMTUzMzI1MDEwMQMAAAACNTACAAAAATkEAAAAATAHAAAACTkvMjMvMjAxOQgAAAAKMTIvMzEvMjAxMAkAAAABMKPEK6MvQNcI3OSE7y9A1wgeQ0lRLlRTRTo0MDYzLklRX1pfU0NPUkUuRlkyMDE0AQAAAONXDQACAAAACDYuNDMw</t>
  </si>
  <si>
    <t>MjI2AQgAAAAFAAAAATEBAAAACjE2ODY2Mzg0MjADAAAAAjc5AgAAAAYxMDAxMjMEAAAAATAHAAAACTkvMjMvMjAxOQgAAAAJMy8zMS8yMDE0CQAAAAEwxaURoC9A1wiDmznwL0DXCCtDSVEuVFNFOjM0MDIuSVFfUkVUVVJOX0NPTU1PTl9FUVVJVFkuRlkyMDE3AQAAALhVDQACAAAABzEwLjA5NzEBCAAAAAUAAAABMQEAAAAKMTg0ODU4MTAzOQMAAAACNzkCAAAABTMzMzIwBAAAAAEwBwAAAAk5LzIzLzIwMTkIAAAACTMvMzEvMjAxNwkAAAABMCBEw6AvQNcIGDYX8C9A1wgmQ0lRLlRTRTo0MTg4LklRX0lOVkVOVE9SWV9UVVJOUy5GWTIwMTgBAAAANZcKAAIAAAAINC41NDU4ODgBCAAAAAUAAAABMQEAAAAKMTg5NDU2Nzg1OQMAAAACNzkCAAAABDQwODIEAAAAATAHAAAACTkvMjMvMjAxOQgAAAAJMy8zMS8yMDE4CQAAAAEw2VcRoC9A1wifsCPwL0DXCBlDSVEuU0VISzozODYuSVFfR1cuRlkyMDEzAQAAAHMoCAACAAAABDYyNTUBCAAAAAUAAAABMQEAAAAKMTc4NzE5OTcxNAMAAAACMzICAAAABDExNzEEAAAAATAHAAAACTkvMjMvMjAxOQgAAAAKMTIvMzEvMjAxMwkAAAABMFLDP6QvQNcIhMdd7y9A1wgmQ0lRLlRTRTozNDAyLklRX0xUX0RFQlRfQ0FQSVRBTC5GWTIwMTUBAAAAuFUNAAIAAAAHMjcuNzA2MQEIAAAABQAAAAExAQAAAAoxNzQ0OTQ2MzExAwAAAAI3OQIAAAAENDE4NwQAAAABMAcAAAAJOS8y</t>
  </si>
  <si>
    <t>My8yMDE5CAAAAAkzLzMxLzIwMTUJAAAAATAlHcOgL0DXCAgmCPAvQNcIJENJUS5FTlhUQlI6U09MQi5JUV9DQVNIX0ZJTkFOLkZZMjAxNwEAAADtwwUAAgAAAAUtMTY4NAEIAAAABQAAAAExAQAAAAoxOTUyNTUwOTg1AwAAAAI1MAIAAAAEMjAwNAQAAAABMAcAAAAJOS8yMy8yMDE5CAAAAAoxMi8zMS8yMDE3CQAAAAEwmhIsoy9A1wi3ln3vL0DXCCZDSVEuREI6QkFTLklRX1RPVEFMX0RFQlRfSVNTVUVELkZZMjAxMAEAAABq1wUAAgAAAAQzNjc5AQgAAAAFAAAAATEBAAAACjE1MjUwMzQxNzMDAAAAAjUwAgAAAAQyMTYxBAAAAAEwBwAAAAk5LzIzLzIwMTkIAAAACjEyLzMxLzIwMTAJAAAAATAGj86iL0DXCC9lq+8vQNcIIENJUS5EQjpCQVMuSVFfQVNTRVRfVFVSTlMuRlkyMDE0AQAAAGrXBQACAAAACDEuMDk2NTUyAQgAAAAFAAAAATEBAAAACjE3Nzc5MjIzMTADAAAAAjUwAgAAAAQ0MTc3BAAAAAEwBwAAAAk5LzIzLzIwMTkIAAAACjEyLzMxLzIwMTQJAAAAATCQ9dWeL0DXCPpMTvAvQNcIJ0NJUS5FTlhUQlI6U09MQi5JUV9DVVJSRU5DWV9HQUlOLkZZMjAwOQEAAADtwwUAAwAAAAAAvJ0roy9A1wg4t3/vL0DXCB9DSVEuU0VISzozODYuSVFfRUJUX0VYQ0wuRlkyMDEwAQAAAHMoCAACAAAABjExNTk5OAEIAAAABQAAAAExAQAAAAoxNTgzNjI4MTQzAwAAAAIzMgIAAAABNAQAAAABMAcAAAAJOS8yMy8y</t>
  </si>
  <si>
    <t>MDE5CAAAAAoxMi8zMS8yMDEwCQAAAAEwhU4/pC9A1wgekVzvL0DXCCRDSVEuREI6QkFTLklRX0NBU0hfQ09OVkVSU0lPTi5GWTIwMTMBAAAAatcFAAIAAAAJODEuOTc2NDQ1AQgAAAAFAAAAATEBAAAACjE3MjEwNjkxOTYDAAAAAjUwAgAAAAQ0MTg0BAAAAAEwBwAAAAk5LzIzLzIwMTkIAAAACjEyLzMxLzIwMTMJAAAAATD4zqafL0DXCE4sU/AvQNcIHUNJUS5LT1NFOkEwNTE5MTAuSVFfQVAuRlkyMDA3AQAAAIEQNwACAAAABzE2MDE3MzABCAAAAAUAAAABMQEAAAAKMTQ2Njc0MzYxNwMAAAACODUCAAAABDEwMTgEAAAAATAHAAAACTkvMjMvMjAxOQgAAAAKMTIvMzEvMjAwNwkAAAABMPARHqIvQNcITVq97y9A1wgjQ0lRLk5ZU0U6REQuSVFfQ1VSUkVOVF9SQVRJTy5GWTIwMDcBAAAAuLkLAAIAAAAIMS40OTg5MTUBCAAAAAUAAAABMQEAAAAKMTMyNjcyNDQ0NQMAAAADMTYwAgAAAAQ0MDMwBAAAAAEwBwAAAAk5LzIzLzIwMTkIAAAACjEyLzMxLzIwMDcJAAAAATBoAwWgL0DXCHMEN/AvQNcIKkNJUS5UU0U6MzQwNy5JUV9JTlRFUkVTVF9JTlZFU1RfSU5DLkZZMjAwNgEAAACIVg0AAgAAAAQyNjUzAQgAAAAFAAAAATEBAAAACTQ0MDYwMzEzMgMAAAACNzkCAAAAAjY1BAAAAAEwBwAAAAk5LzIzLzIwMTkIAAAACTMvMzEvMjAwNgkAAAABMKkw5J4vQNcIjhyR8C9A1wgiQ0lRLlRTRTo0MTg4LklRX1FVSUNL</t>
  </si>
  <si>
    <t>X1JBVElPLkZZMjAwOQEAAAA1lwoAAgAAAAcwLjcxMTU5AQgAAAAFAAAAATEBAAAACjEzODA2MzA3MTcDAAAAAjc5AgAAAAQ0MTIxBAAAAAEwBwAAAAk5LzIzLzIwMTkIAAAACTMvMzEvMjAwOQkAAAABMCeSw6AvQNcI78Yi8C9A1wgkQ0lRLlRTRTo0MDA1LklRX0VCSVREQV9NQVJHSU4uRlkyMDE5AQAAALe4CwACAAAABzExLjQyODUBCAAAAAUAAAABMQEAAAAKMTk2OTMwNDE2MgMAAAACNzkCAAAABDQwNDcEAAAAATAHAAAACTkvMjMvMjAxOQgAAAAJMy8zMS8yMDE5CQAAAAEwX2gEoC9A1wh/fiDwL0DXCChDSVEuS09TRTpBMDUxOTEwLklRX0NPTU1PTl9JU1NVRUQuRlkyMDE4AQAAAIEQNwADAAAAAAAKkMyhL0DXCCyntu8vQNcIJkNJUS5LT1NFOkEwNTE5MTAuSVFfT1RIRVJfSU5UQU4uRlkyMDE0AQAAAIEQNwACAAAABjMxMzQ5OQEIAAAABQAAAAExAQAAAAoxNzgwNjkzNjI1AwAAAAI4NQIAAAAEMTA0MAQAAAABMAcAAAAJOS8yMy8yMDE5CAAAAAoxMi8zMS8yMDE0CQAAAAEwimcUoi9A1wgqPs/vL0DXCCFDSVEuRU5YVEJSOlNPTEIuSVFfV0lQX0lOVi5GWTIwMDcBAAAA7cMFAAIAAAACNjEBCAAAAAUAAAABMQEAAAAJODE0MjI1MjI2AwAAAAI1MAIAAAAEMzIxOQQAAAABMAcAAAAJOS8yMy8yMDE5CAAAAAoxMi8zMS8yMDA3CQAAAAEwCUvwoy9A1wgw1IPvL0DXCB1DSVEuRU5YVEJSOlNPTEIuSVFf</t>
  </si>
  <si>
    <t>RUJULkZZMjAxMAEAAADtwwUAAgAAAAI3NgEIAAAABQAAAAExAQAAAAoxNTMzMjUwMTAxAwAAAAI1MAIAAAADMTM5BAAAAAEwBwAAAAk5LzIzLzIwMTkIAAAACjEyLzMxLzIwMTAJAAAAATCjxCujL0DXCCkGgO8vQNcIJkNJUS5OWVNFOkRELklRX1RPVEFMX1JFVi5GWTIwMTcuLi4uSlBZAQAAALi5CwACAAAACjcwMzc4ODUuMzQBCAAAAAUAAAABMQEAAAAKMTk0NDMzNTY2NAMAAAACNzkCAAAAAjI4BAAAAAEwBwAAAAk5LzIzLzIwMTkIAAAACjEyLzMxLzIwMTcJAAAAATBYkdaeL0DXCJHHWvAvQNcIK0NJUS5FTlhUQlI6U09MQi5JUV9UT1RBTF9ESVZfUEFJRF9DRi5GWTIwMTcBAAAA7cMFAAIAAAAELTUwNwEIAAAABQAAAAExAQAAAAoxOTUyNTUwOTg1AwAAAAI1MAIAAAAEMjAyMgQAAAABMAcAAAAJOS8yMy8yMDE5CAAAAAoxMi8zMS8yMDE3CQAAAAEwmhIsoy9A1wiV05/vL0DXCCFDSVEuVFNFOjQwNjMuSVFfU0dBX01BUkdJTi5GWTIwMTkBAAAA41cNAAIAAAAGOC42MDIxAQgAAAAFAAAAATEBAAAACjE5NzAyMTMwMTYDAAAAAjc5AgAAAAQ0Mzc1BAAAAAEwBwAAAAk5LzIzLzIwMTkIAAAACTMvMzEvMjAxOQkAAAABMLjMEaAvQNcIdOkk8C9A1wgdQ0lRLkRCOkJBUy5JUV9UT1RBTF9DQS5GWTIwMDgBAAAAatcFAAIAAAAFMjEyNzQBCAAAAAUAAAABMQEAAAAKMTMzOTIyOTIzMgMAAAACNTACAAAABDEw</t>
  </si>
  <si>
    <t>MDgEAAAAATAHAAAACTkvMjMvMjAxOQgAAAAKMTIvMzEvMjAwOAkAAAABMA0azqIvQNcIeDeR7y9A1wgrQ0lRLk5ZU0U6REQuSVFfVE9UQUxfQVNTRVRTLkZZMjAwMy4uLi5MT0NBTAEAAAC4uQsAAgAAAAU0MTg5MQEIAAAABQAAAAExAQAAAAkyMTE3NTMzMjUDAAAAAzE2MAIAAAAEMTAwNwQAAAABMAcAAAAJOS8yMy8yMDE5CAAAAAoxMi8zMS8yMDAzCQAAAAEw7eVpnS9A1wjdIXrwL0DXCCtDSVEuVFNFOjQxODguSVFfTklfQVZBSUxfRVhDTF9NQVJHSU4uRlkyMDExAQAAADWXCgACAAAABjIuNjM5MwEIAAAABQAAAAExAQAAAAoxNDYwNzE3Njg1AwAAAAI3OQIAAAAENDE4MgQAAAABMAcAAAAJOS8yMy8yMDE5CAAAAAkzLzMxLzIwMTEJAAAAATALChGgL0DXCK1HLfAvQNcIL0NJUS5EQjpCQVMuSVFfQ0hBTkdFX05FVF9XT1JLSU5HX0NBUElUQUwuRlkyMDA3AQAAAGrXBQACAAAABjE1NDYuNgEIAAAABQAAAAExAQAAAAk4MDU0MjA5NjQDAAAAAjUwAgAAAAQ0NDIxBAAAAAEwBwAAAAk5LzIzLzIwMTkIAAAACjEyLzMxLzIwMDcJAAAAATCMYCyjL0DXCDW9oO8vQNcIK0NJUS5FTlhUQlI6U09MQi5JUV9UT1RBTF9ESVZfUEFJRF9DRi5GWTIwMDkBAAAA7cMFAAIAAAAELTI1NwEIAAAABQAAAAExAQAAAAoxNDUyNTM2OTgzAwAAAAI1MAIAAAAEMjAyMgQAAAABMAcAAAAJOS8yMy8yMDE5CAAAAAoxMi8zMS8y</t>
  </si>
  <si>
    <t>MDA5CQAAAAEwo8Qroy9A1wiLPYjvL0DXCCBDSVEuVFNFOjM0MDcuSVFfRElWRVNUX0NGLkZZMjAxNAEAAACIVg0AAwAAAAAA5UutqS9A1wixf4LwL0DXCB5DSVEuRU5YVEJSOlNPTEIuSVFfTlBQRS5GWTIwMTABAAAA7cMFAAIAAAAEMzI3NgEIAAAABQAAAAExAQAAAAoxNTMzMjUwMTAxAwAAAAI1MAIAAAAEMTAwNAQAAAABMAcAAAAJOS8yMy8yMDE5CAAAAAoxMi8zMS8yMDEwCQAAAAEwo8Qroy9A1wjAZIjvL0DXCCVDSVEuVFNFOjQxODMuSVFfUkVUVVJOX0NBUElUQUwuRlkyMDE3AQAAAD1XDQACAAAABjYuNzQ3NgEIAAAABQAAAAExAQAAAAoxODQ4NTgxMDY4AwAAAAI3OQIAAAAENDM2MwQAAAABMAcAAAAJOS8yMy8yMDE5CAAAAAkzLzMxLzIwMTcJAAAAATBz3ASgL0DXCEpoIfAvQNcIGUNJUS5EQjpCQVMuSVFfTEFORC5GWTIwMTMBAAAAatcFAAIAAAAEODY5MwEIAAAABQAAAAExAQAAAAoxNzIxMDY5MTk2AwAAAAI1MAIAAAAEMzA5OAQAAAABMAcAAAAJOS8yMy8yMDE5CAAAAAoxMi8zMS8yMDEzCQAAAAEwYrHQoi9A1wjPppPvL0DXCCpDSVEuS09TRTpBMDUxOTEwLklRX0VGRkVDVF9UQVhfUkFURS5GWTIwMTIBAAAAgRA3AAIAAAAHMTkuODk2NAEIAAAABQAAAAExAQAAAAoxNjgzNDYxODAyAwAAAAI4NQIAAAAENDM3NgQAAAABMAcAAAAJOS8yMy8yMDE5CAAAAAoxMi8zMS8yMDEyCQAAAAEwtRkU</t>
  </si>
  <si>
    <t>oi9A1wi5ha3vL0DXCC1DSVEuS09TRTpBMDUxOTEwLklRX0NPTU1PTl9QUkVGX0RJVl9DRi5GWTIwMTgBAAAAgRA3AAMAAAAAAAqQzKEvQNcIETTa7y9A1wgjQ0lRLkVOWFRCUjpTT0xCLklRX1NUX0lOVkVTVC5GWTIwMTIBAAAA7cMFAAIAAAADNzU4AQgAAAAFAAAAATEBAAAACjE2NjcwNzc1MzMDAAAAAjUwAgAAAAQxMDY5BAAAAAEwBwAAAAk5LzIzLzIwMTkIAAAACjEyLzMxLzIwMTIJAAAAATCaEiyjL0DXCJUnie8vQNcIKUNJUS5UU0U6MzQwMS5JUV9UT1RBTF9ERUJUX0NBUElUQUwuRlkyMDE5AQAAAMJVDQACAAAABzQ2LjI0NjQBCAAAAAUAAAABMQEAAAAKMTk2OTE1NDcxNwMAAAACNzkCAAAABDQxODYEAAAAATAHAAAACTkvMjMvMjAxOQgAAAAJMy8zMS8yMDE5CQAAAAEwJ5LDoC9A1wiuQT3wL0DXCB1DSVEuREI6QkFTLklRX1RSRUFTVVJZLkZZMjAwNwEAAABq1wUAAwAAAAAAkDksoy9A1whIw4LvL0DXCDRDSVEuS09TRTpBMDUxOTEwLklRX1RPVEFMX09VVFNUQU5ESU5HX0JTX0RBVEUuRlkyMDE0AQAAAIEQNwACAAAACTczLjUzNDcwNwEEAAAABQAAAAE1AQAAAAoxNzgwNjkzNjI1AgAAAAUyNDE1MgYAAAABMCBCzKEvQNcIN4C27y9A1wglQ0lRLlNFSEs6Mzg2LklRX0xUX0RFQlRfUkVQQUlELkZZMjAxNwEAAABzKAgAAgAAAActNTM2NTM1AQgAAAAFAAAAATEBAAAACjE5NTEwMzg2NDADAAAA</t>
  </si>
  <si>
    <t>AjMyAgAAAAQyMDM2BAAAAAEwBwAAAAk5LzIzLzIwMTkIAAAACjEyLzMxLzIwMTcJAAAAATAL1u+jL0DXCEBTa+8vQNcII0NJUS5UU0U6MzQwNy5JUV9QRV9FWENMLi4yMDExLzAzLzMxAQAAAIhWDQACAAAACTE0LjI3OTYyMwEHAAAABQAAAAExAQAAAAoxNDI5NTMyMTU2AwAAAAEwAgAAAAYxMDAwMjcEAAAAATAHAAAACTMvMzEvMjAxMQgAAAAJMy8zMS8yMDExnTk8xy9A1wjBMonwL0DXCCxDSVEuS09TRTpBMDUxOTEwLklRX0NVUlJFTlRfUE9SVF9ERUJULkZZMjAxMwEAAACBEDcAAgAAAAY0ODQxMTYBCAAAAAUAAAABMQEAAAAKMTczMjQxMjU1OQMAAAACODUCAAAABDEyOTcEAAAAATAHAAAACTkvMjMvMjAxOQgAAAAKMTIvMzEvMjAxMwkAAAABMJpAFKIvQNcIUVDs7y9A1wgiQ0lRLkVOWFRCUjpTT0xCLklRX0VCVF9FWENMLkZZMjAxNAEAAADtwwUAAgAAAAM3MTEBCAAAAAUAAAABMQEAAAAKMTc4MzkyNDYxNgMAAAACNTACAAAAATQEAAAAATAHAAAACTkvMjMvMjAxOQgAAAAKMTIvMzEvMjAxNAkAAAABMJA5LKMvQNcIXOqJ7y9A1wgoQ0lRLlRTRTozNDAxLklRX0ZJWEVEX0FTU0VUX1RVUk5TLkZZMjAxMQEAAADCVQ0AAgAAAAgyLjgyOTM4OAEIAAAABQAAAAExAQAAAAoxNDcwNzg0OTI2AwAAAAI3OQIAAAAENDA2NgQAAAABMAcAAAAJOS8yMy8yMDE5CAAAAAkzLzMxLzIwMTEJAAAAATAKa8OgL0DX</t>
  </si>
  <si>
    <t>CAWG+u8vQNcILUNJUS5UU0U6NDAwNS5JUV9DQVNIX0NPTlZFUlNJT04uRlkyMDE2Li4uLkpQWQEAAAC3uAsAAgAAAAoxMjMuMjAwMzU4AQgAAAAFAAAAATEBAAAACjE3OTczMTU0MzgDAAAAAjc5AgAAAAQ0MTg0BAAAAAEwBwAAAAk5LzIzLzIwMTkIAAAACTMvMzEvMjAxNgkAAAABML7i454vQNcIjqZ08C9A1wgmQ0lRLkRCOkJBUy5JUV9HV19JTlRBTl9BTU9SVF9DRi5GWTIwMTABAAAAatcFAAIAAAADNjI5AQgAAAAFAAAAATEBAAAACjE1MjUwMzQxNzMDAAAAAjUwAgAAAAQyMTgyBAAAAAEwBwAAAAk5LzIzLzIwMTkIAAAACjEyLzMxLzIwMTAJAAAAATAGj86iL0DXCGN7h+8vQNcILUNJUS5UU0U6NDE4OC5JUV9DQVNIX0NPTlZFUlNJT04uRlkyMDE3Li4uLkpQWQEAAAA1lwoAAgAAAAk5OC4wMTQ1NDUBCAAAAAUAAAABMQEAAAAKMTg0ODY3MzM5NQMAAAACNzkCAAAABDQxODQEAAAAATAHAAAACTkvMjMvMjAxOQgAAAAJMy8zMS8yMDE3CQAAAAEwvuLjni9A1wjWhWvwL0DXCCtDSVEuS09TRTpBMDUxOTEwLklRX0NGT19DVVJSRU5UX0xJQUIuRlkyMDE0AQAAAIEQNwACAAAACDAuNDE0NzIzAQgAAAAFAAAAATEBAAAACjE3ODA2OTM2MjUDAAAAAjg1AgAAAAQ0MTg1BAAAAAEwBwAAAAk5LzIzLzIwMTkIAAAACjEyLzMxLzIwMTQJAAAAATB7Q9aeL0DXCGoLWPAvQNcIIENJUS5UU0U6MzQwNy5JUV9ESVZF</t>
  </si>
  <si>
    <t>U1RfQ0YuRlkyMDEyAQAAAIhWDQADAAAAAACMebKpL0DXCPQnhvAvQNcIJENJUS5EQjpCQVMuSVFfTkVUX0RFQlRfSVNTVUVELkZZMjAxOAEAAABq1wUAAgAAAAQyOTY2AQgAAAAFAAAAATEBAAAACjE5NDc0MDMwNTADAAAAAjUwAgAAAAQyMDAzBAAAAAEwBwAAAAk5LzIzLzIwMTkIAAAACjEyLzMxLzIwMTgJAAAAATDwER6iL0DXCC6Xy+8vQNcIJUNJUS5UU0U6MzQwNy5JUV9SRVRVUk5fQ0FQSVRBTC5GWTIwMTIBAAAAiFYNAAIAAAAGNy4xMTAxAQgAAAAFAAAAATEBAAAACjE1NTQ5NTA3MDUDAAAAAjc5AgAAAAQ0MzYzBAAAAAEwBwAAAAk5LzIzLzIwMTkIAAAACTMvMzEvMjAxMgkAAAABMHz7+qAvQNcIVxz97y9A1wgeQ0lRLkRCOkJBUy5JUV9DSEFOR0VfQVIuRlkyMDA5AQAAAGrXBQACAAAABDIwNjUBCAAAAAUAAAABMQEAAAAKMTQzNjIwNjQ1MAMAAAACNTACAAAABDIwMTgEAAAAATAHAAAACTkvMjMvMjAxOQgAAAAKMTIvMzEvMjAwOQkAAAABMLpozqIvQNcIC1mh7y9A1wgpQ0lRLkVOWFRCUjpTT0xCLklRX0lOVkVOVE9SWV9UVVJOUy5GWTIwMDcBAAAA7cMFAAIAAAAINS4wMzU1NDEBCAAAAAUAAAABMQEAAAAJODE0MjI1MjI2AwAAAAI1MAIAAAAENDA4MgQAAAABMAcAAAAJOS8yMy8yMDE5CAAAAAoxMi8zMS8yMDA3CQAAAAEwjZyjny9A1wiyNkjwL0DXCCdDSVEuRU5YVEJSOlNPTEIuSVFfQ09N</t>
  </si>
  <si>
    <t>TU9OX0RJVl9DRi5GWTIwMTcBAAAA7cMFAAIAAAAELTUwNwEIAAAABQAAAAExAQAAAAoxOTUyNTUwOTg1AwAAAAI1MAIAAAAEMjA3NAQAAAABMAcAAAAJOS8yMy8yMDE5CAAAAAoxMi8zMS8yMDE3CQAAAAEwmhIsoy9A1wju44vvL0DXCCNDSVEuU0VISzozODYuSVFfVE9UQUxfUkVDRUlWLkZZMjAxMwEAAABzKAgAAgAAAAYxMDczNjcBCAAAAAUAAAABMQEAAAAKMTc4NzE5OTcxNAMAAAACMzICAAAABDEwMDEEAAAAATAHAAAACTkvMjMvMjAxOQgAAAAKMTIvMzEvMjAxMwkAAAABMFLDP6QvQNcI8CZY7y9A1wgyQ0lRLktPU0U6QTA1MTkxMC5JUV9UT1RBTF9ERUJUX0VCSVREQV9DQVBFWC5GWTIwMDcBAAAAgRA3AAIAAAAIMi4zMzI4NjEBCAAAAAUAAAABMQEAAAAKMTQ2Njc0MzYxNwMAAAACODUCAAAABTIzMzEzBAAAAAEwBwAAAAk5LzIzLzIwMTkIAAAACjEyLzMxLzIwMDcJAAAAATB7HNaeL0DXCMasXfAvQNcIKkNJUS5LT1NFOkEwNTE5MTAuSVFfTkVUX0RFQlRfRUJJVERBLkZZMjAxNwEAAACBEDcAAgAAAAgwLjE4NTE2NQEIAAAABQAAAAExAQAAAAoxOTQ4MzUxMTgyAwAAAAI4NQIAAAAENDE5MwQAAAABMAcAAAAJOS8yMy8yMDE5CAAAAAoxMi8zMS8yMDE3CQAAAAEwh2rWni9A1whnslvwL0DXCCJDSVEuRU5YVEJSOlNPTEIuSVFfVE9UQUxfQ0wuRlkyMDE1AQAAAO3DBQACAAAABDQzMzEBCAAAAAUA</t>
  </si>
  <si>
    <t>AAABMQEAAAAKMTgzNDgxNjA5NAMAAAACNTACAAAABDEwMDkEAAAAATAHAAAACTkvMjMvMjAxOQgAAAAKMTIvMzEvMjAxNQkAAAABMKPEK6MvQNcIq2Rz7y9A1wgjQ0lRLlRTRTozNDA3LklRX1RPVEFMX0VRVUlUWS5GWTIwMTIBAAAAiFYNAAIAAAAGNzE5Mjg0AQgAAAAFAAAAATEBAAAACjE1NTQ5NTA3MDUDAAAAAjc5AgAAAAQxMjc1BAAAAAEwBwAAAAk5LzIzLzIwMTkIAAAACTMvMzEvMjAxMgkAAAABMIx5sqkvQNcI05yG8C9A1wgqQ0lRLktPU0U6QTA1MTkxMC5JUV9MT0FOU19SRUNFSVZfTFQuRlkyMDE4AQAAAIEQNwACAAAAAzMxMgEIAAAABQAAAAExAQAAAAoxOTQ4MzUxMjAwAwAAAAI4NQIAAAAEMTA1MAQAAAABMAcAAAAJOS8yMy8yMDE5CAAAAAoxMi8zMS8yMDE4CQAAAAEwCpDMoS9A1wgpF6TvL0DXCClDSVEuS09TRTpBMDUxOTEwLklRX0RBWVNfU0FMRVNfT1VULkZZMjAwNwEAAACBEDcAAgAAAAg0Mi4xNjkxOAEIAAAABQAAAAExAQAAAAoxNDY2NzQzNjE3AwAAAAI4NQIAAAAENDA0MgQAAAABMAcAAAAJOS8yMy8yMDE5CAAAAAoxMi8zMS8yMDA3CQAAAAEwexzWni9A1wjatlnwL0DXCCdDSVEuU0VISzozODYuSVFfREFZU19QQVlBQkxFX09VVC5GWTIwMTIBAAAAcygIAAIAAAAIMzIuMDE3NjgBCAAAAAUAAAABMQEAAAAKMTcyNzc1NDI4MwMAAAACMzICAAAABDQxODMEAAAAATAHAAAACTkv</t>
  </si>
  <si>
    <t>MjMvMjAxOQgAAAAKMTIvMzEvMjAxMgkAAAABMNR1o58vQNcI0ppH8C9A1wgoQ0lRLkVOWFRCUjpTT0xCLklRX09USEVSX0NBX1NVUFBMLkZZMjAxNQEAAADtwwUAAgAAAAMyNzgBCAAAAAUAAAABMQEAAAAKMTgzNDgxNjA5NAMAAAACNTACAAAABDEwNTUEAAAAATAHAAAACTkvMjMvMjAxOQgAAAAKMTIvMzEvMjAxNQkAAAABMKPEK6MvQNcIyPlu7y9A1wgfQ0lRLlRTRTo0MTgzLklRX0VCSVRfSU5ULkZZMjAxMAEAAAA9Vw0AAwAAAAJOTQEIAAAABQAAAAExAQAAAAoxMzgwNDUxMzM4AwAAAAI3OQIAAAAENDE4OQQAAAABMAcAAAAJOS8yMy8yMDE5CAAAAAkzLzMxLzIwMTAJAAAAATCRjgSgL0DXCJdBNvAvQNcIKUNJUS5UU0U6NDE4My5JUV9EQVlTX0lOVkVOVE9SWV9PVVQuRlkyMDE4AQAAAD1XDQACAAAACTkzLjQ1MzUwNQEIAAAABQAAAAExAQAAAAoxODk0ODMyNDM1AwAAAAI3OQIAAAAENDAzNQQAAAABMAcAAAAJOS8yMy8yMDE5CAAAAAkzLzMxLzIwMTgJAAAAATBz3ASgL0DXCGPdNvAvQNcIJkNJUS5UU0U6NDAwNS5JUV9JTlZFTlRPUllfVFVSTlMuRlkyMDEyAQAAALe4CwACAAAACDMuODMwOTAxAQgAAAAFAAAAATEBAAAACjE1NTMyMzk4MjQDAAAAAjc5AgAAAAQ0MDgyBAAAAAEwBwAAAAk5LzIzLzIwMTkIAAAACTMvMzEvMjAxMgkAAAABMKMaEqAvQNcIVzc68C9A1wgoQ0lRLlRTRTozNDA3LklR</t>
  </si>
  <si>
    <t>X0RFRl9UQVhfQVNTRVRTX0xULkZZMjAxMgEAAACIVg0AAgAAAAUxODk2NQEIAAAABQAAAAExAQAAAAoxNTU0OTUwNzA1AwAAAAI3OQIAAAAEMTAyNgQAAAABMAcAAAAJOS8yMy8yMDE5CAAAAAkzLzMxLzIwMTIJAAAAATCMebKpL0DXCPQnhvAvQNcIKkNJUS5FTlhUQlI6U09MQi5JUV9EQVlTX1BBWUFCTEVfT1VULkZZMjAxMQEAAADtwwUAAgAAAAg5Ny4zNTQyNgEIAAAABQAAAAExAQAAAAoxNTk3ODM1NDc1AwAAAAI1MAIAAAAENDE4MwQAAAABMAcAAAAJOS8yMy8yMDE5CAAAAAoxMi8zMS8yMDExCQAAAAEw8qemny9A1wiAik3wL0DXCChDSVEuRU5YVEJSOlNPTEIuSVFfRElMVVRfRVBTX0VYQ0wuRlkyMDEwAQAAAO3DBQACAAAACDAuNjE0ODU0AQgAAAAFAAAAATEBAAAACjE1MzMyNTAxMDEDAAAAAjUwAgAAAAMxNDIEAAAAATAHAAAACTkvMjMvMjAxOQgAAAAKMTIvMzEvMjAxMAkAAAABMKPEK6MvQNcIrguF7y9A1wghQ0lRLkRCOkJBUy5JUV9CQVNJQ19XRUlHSFQuRlkyMDA5AQAAAGrXBQACAAAABzkxOC40NzkAD0HOoi9A1whzLJzvL0DXCCNDSVEuRU5YVEJSOlNPTEIuSVFfTUFDSElORVJZLkZZMjAxNAEAAADtwwUAAgAAAAUxMDUyMgEIAAAABQAAAAExAQAAAAoxNzgzOTI0NjE2AwAAAAI1MAIAAAAEMzExNAQAAAABMAcAAAAJOS8yMy8yMDE5CAAAAAoxMi8zMS8yMDE0CQAAAAEwo8Qroy9A1wgZ</t>
  </si>
  <si>
    <t>03zvL0DXCCJDSVEuS09TRTpBMDUxOTEwLklRX0xUX0RFQlQuRlkyMDE3AQAAAIEQNwACAAAABzE1NjYyNTgBCAAAAAUAAAABMQEAAAAKMTk0ODM1MTE4MgMAAAACODUCAAAABDEwNDkEAAAAATAHAAAACTkvMjMvMjAxOQgAAAAKMTIvMzEvMjAxNwkAAAABMBVpzKEvQNcIkFrE7y9A1wgpQ0lRLktPU0U6QTA1MTkxMC5JUV9TUEVDSUFMX0RJVl9DRi5GWTIwMDcBAAAAgRA3AAMAAAAAAOQ4HqIvQNcIKBLC7y9A1wgoQ0lRLkVOWFRCUjpTT0xCLklRX1NQRUNJQUxfRElWX0NGLkZZMjAwOAEAAADtwwUAAwAAAAAAvJ0roy9A1wgbHHHvL0DXCB9DSVEuREI6QkFTLklRX05FVF9DSEFOR0UuRlkyMDEyAQAAAGrXBQACAAAABC0yNTYBCAAAAAUAAAABMQEAAAAKMTY2MDIzMTgzOAMAAAACNTACAAAABDIwOTMEAAAAATAHAAAACTkvMjMvMjAxOQgAAAAKMTIvMzEvMjAxMgkAAAABMF2K0KIvQNcImuR97y9A1wgjQ0lRLktPU0U6QTA1MTkxMC5JUV9CVl9TSEFSRS5GWTIwMDkBAAAAgRA3AAIAAAAMODc1NTguMDk4MTM2AQgAAAAFAAAAATEBAAAACjE0NDAyNzcxMTIDAAAAAjg1AgAAAAQ0MDIwBAAAAAEwBwAAAAk5LzIzLzIwMTkIAAAACjEyLzMxLzIwMDkJAAAAATDppBOiL0DXCHWMue8vQNcIJENJUS5UU0U6NDA2My5JUV9FQklUREFfTUFSR0lOLkZZMjAxNgEAAADjVw0AAgAAAAcyNC4xNDM2AQgAAAAFAAAAATEB</t>
  </si>
  <si>
    <t>AAAACjE3OTkyNDMzNDUDAAAAAjc5AgAAAAQ0MDQ3BAAAAAEwBwAAAAk5LzIzLzIwMTkIAAAACTMvMzEvMjAxNgkAAAABMMWlEaAvQNcICu8+8C9A1wggQ0lRLlNFSEs6Mzg2LklRX09USEVSX1JFVi5GWTIwMTMBAAAAcygIAAIAAAAFNDY0NTIBCAAAAAUAAAABMQEAAAAKMTc4NzE5OTcxNAMAAAACMzICAAAAAzM1NwQAAAABMAcAAAAJOS8yMy8yMDE5CAAAAAoxMi8zMS8yMDEzCQAAAAEwYpw/pC9A1wjErGfvL0DXCBxDSVEuU0VISzozODYuSVFfREFfQ0YuRlkyMDEwAQAAAHMoCAACAAAABTYxMTQyAQgAAAAFAAAAATEBAAAACjE1ODM2MjgxNDMDAAAAAjMyAgAAAAQyMTYwBAAAAAEwBwAAAAk5LzIzLzIwMTkIAAAACjEyLzMxLzIwMTAJAAAAATCXdT+kL0DXCAbpZu8vQNcIHkNJUS5UU0U6MzQwMi5JUV9aX1NDT1JFLkZZMjAwOAEAAAC4VQ0AAgAAAAgyLjI3MzMwNgEIAAAABQAAAAExAQAAAAoxMDU3ODg4MjYyAwAAAAI3OQIAAAAGMTAwMTIzBAAAAAEwBwAAAAk5LzIzLzIwMTkIAAAACTMvMzEvMjAwOAkAAAABMDz2wqAvQNcIewD57y9A1wgiQ0lRLkVOWFRCUjpTT0xCLklRX1RSRUFTVVJZLkZZMjAxOAEAAADtwwUAAgAAAAQtMjk5AQgAAAAFAAAAATEBAAAACjE5NTI1NTA5ODYDAAAAAjUwAgAAAAQxMjQ4BAAAAAEwBwAAAAk5LzIzLzIwMTkIAAAACjEyLzMxLzIwMTgJAAAAATCQOSyjL0DXCOzOmu8v</t>
  </si>
  <si>
    <t>QNcIKUNJUS5LT1NFOkEwNTE5MTAuSVFfQkFTSUNfRVBTX0lOQ0wuRlkyMDE4AQAAAIEQNwACAAAADDE5MjIxLjU0NjIyNQEIAAAABQAAAAExAQAAAAoxOTQ4MzUxMjAwAwAAAAI4NQIAAAABOQQAAAABMAcAAAAJOS8yMy8yMDE5CAAAAAoxMi8zMS8yMDE4CQAAAAEwCpDMoS9A1wiX8ePvL0DXCCxDSVEuS09TRTpBMDUxOTEwLklRX0dXX0lOVEFOX0FNT1JUX0NGLkZZMjAwNwEAAACBEDcAAgAAAAQ4Nzg4AQgAAAAFAAAAATEBAAAACjE0NjY3NDM2MTcDAAAAAjg1AgAAAAQyMTgyBAAAAAEwBwAAAAk5LzIzLzIwMTkIAAAACjEyLzMxLzIwMDcJAAAAATDkOB6iL0DXCC7rwe8vQNcIIUNJUS5UU0U6MzQwNy5JUV9TR0FfTUFSR0lOLkZZMjAwOQEAAACIVg0AAgAAAAcxNS4yNjUxAQgAAAAFAAAAATEBAAAACjEzODI3NjM0OTEDAAAAAjc5AgAAAAQ0Mzc1BAAAAAEwBwAAAAk5LzIzLzIwMTkIAAAACTMvMzEvMjAwOQkAAAABMIjU+qAvQNcINqUL8C9A1wguQ0lRLlRTRTo0MDA1LklRX1RPVEFMX0RFQlRfRUJJVERBX0NBUEVYLkZZMjAwOQEAAAC3uAsAAgAAAAoxOTQuODQ3Mzc4AQgAAAAFAAAAATEBAAAACjEzNzk0NjU0NzcDAAAAAjc5AgAAAAUyMzMxMwQAAAABMAcAAAAJOS8yMy8yMDE5CAAAAAkzLzMxLzIwMDkJAAAAATCv8xGgL0DXCEAPJfAvQNcII0NJUS5LT1NFOkEwNTE5MTAuSVFfQVJfVFVSTlMuRlky</t>
  </si>
  <si>
    <t>MDEzAQAAAIEQNwACAAAACDcuMjg3NTQyAQgAAAAFAAAAATEBAAAACjE3MzI0MTI1NTkDAAAAAjg1AgAAAAQ0MDAxBAAAAAEwBwAAAAk5LzIzLzIwMTkIAAAACjEyLzMxLzIwMTMJAAAAATB7Q9aeL0DXCFqKW/AvQNcILkNJUS5LT1NFOkEwNTE5MTAuSVFfVEVWX0VCSVREQS4yMDAwLjIwMTIvMDMvMzEBAAAAgRA3AAIAAAAHNy4zMzYyNQEHAAAABQAAAAExAQAAAAoxNTI5NjMwMDE0AwAAAAEwAgAAAAYxMDAwMzAEAAAAATAHAAAACTMvMzAvMjAxMggAAAAJMy8zMC8yMDEysIY8xy9A1wjnY4XwL0DXCB9DSVEuVFNFOjQwNjMuSVFfQVJfVFVSTlMuRlkyMDExAQAAAONXDQACAAAACDMuOTI2OTUzAQgAAAAFAAAAATEBAAAACjE1NTQxODk3ODgDAAAAAjc5AgAAAAQ0MDAxBAAAAAEwBwAAAAk5LzIzLzIwMTkIAAAACTMvMzEvMjAxMQkAAAABMM5+EaAvQNcIH6se8C9A1wglQ0lRLktPU0U6QTA1MTkxMC5JUV9JTkNfRVFVSVRZLkZZMjAxNgEAAACBEDcAAgAAAAYtNDUwNDQBCAAAAAUAAAABMQEAAAAKMTg3NzYyNjE1NQMAAAACODUCAAAAAjQ3BAAAAAEwBwAAAAk5LzIzLzIwMTkIAAAACjEyLzMxLzIwMTYJAAAAATAgQsyhL0DXCGxJ2e8vQNcIKkNJUS5LT1NFOkEwNTE5MTAuSVFfTFRfREVCVF9DQVBJVEFMLkZZMjAxMAEAAACBEDcAAgAAAAY0LjgzNjUBCAAAAAUAAAABMQEAAAAKMTU0NTMzODIxOQMAAAAC</t>
  </si>
  <si>
    <t>ODUCAAAABDQxODcEAAAAATAHAAAACTkvMjMvMjAxOQgAAAAKMTIvMzEvMjAxMAkAAAABMHsc1p4vQNcIERtg8C9A1wgvQ0lRLkVOWFRCUjpTT0xCLklRX05FVF9ERUJUX0VCSVREQV9DQVBFWC5GWTIwMTgBAAAA7cMFAAIAAAAIMS42ODg1MzUBCAAAAAUAAAABMQEAAAAKMTk1MjU1MDk4NgMAAAACNTACAAAABTIzMzE0BAAAAAEwBwAAAAk5LzIzLzIwMTkIAAAACjEyLzMxLzIwMTgJAAAAATD4zqafL0DXCGxuUPAvQNcILUNJUS5LT1NFOkEwNTE5MTAuSVFfQVNTRVRfV1JJVEVET1dOX0NGLkZZMjAxNAEAAACBEDcAAgAAAAU4MzIwMAEIAAAABQAAAAExAQAAAAoxNzgwNjkzNjI1AwAAAAI4NQIAAAAEMjAxOQQAAAABMAcAAAAJOS8yMy8yMDE5CAAAAAoxMi8zMS8yMDE0CQAAAAEwIELMoS9A1wiQWsTvL0DXCChDSVEuVFNFOjQxODMuSVFfVE9UQUxfREVCVF9FQklUREEuRlkyMDExAQAAAD1XDQACAAAACDQuMzcyMjkxAQgAAAAFAAAAATEBAAAACjE0NjA3MTc1ODkDAAAAAjc5AgAAAAQ0MTkyBAAAAAEwBwAAAAk5LzIzLzIwMTkIAAAACTMvMzEvMjAxMQkAAAABMH+1BKAvQNcIGMgb8C9A1wgmQ0lRLlRTRTo0MTg4LklRX0xUX0RFQlRfQ0FQSVRBTC5GWTIwMTkBAAAANZcKAAIAAAAHMjYuODMxMQEIAAAABQAAAAExAQAAAAoxOTY5ODYwMjU5AwAAAAI3OQIAAAAENDE4NwQAAAABMAcAAAAJOS8yMy8yMDE5</t>
  </si>
  <si>
    <t>CAAAAAkzLzMxLzIwMTkJAAAAATDZVxGgL0DXCIDoMvAvQNcIJkNJUS5EQjpCQVMuSVFfVE9UQUxfREVCVF9FQklUREEuRlkyMDEwAQAAAGrXBQACAAAACDEuMjgzNjI1AQgAAAAFAAAAATEBAAAACjE1MjUwMzQxNzMDAAAAAjUwAgAAAAQ0MTkyBAAAAAEwBwAAAAk5LzIzLzIwMTkIAAAACjEyLzMxLzIwMTAJAAAAATD4zqafL0DXCFi8UPAvQNcIJkNJUS5FTlhUQlI6U09MQi5JUV9GSU5JU0hFRF9JTlYuRlkyMDA4AQAAAO3DBQADAAAAAAC8nSujL0DXCGpkbO8vQNcIHUNJUS5EQjpCQVMuSVFfVE9UQUxfQ0EuRlkyMDE4AQAAAGrXBQACAAAABTQzMjIxAQgAAAAFAAAAATEBAAAACjE5NDc0MDMwNTADAAAAAjUwAgAAAAQxMDA4BAAAAAEwBwAAAAk5LzIzLzIwMTkIAAAACjEyLzMxLzIwMTgJAAAAATDwER6iL0DXCO5UuO8vQNcIK0NJUS5OWVNFOkRELklRX1RPVEFMX0FTU0VUUy5GWTIwMTQuLi4uTE9DQUwBAAAAuLkLAAIAAAAFNjg2ODcBCAAAAAUAAAABMQEAAAAKMTgyNzEwNjM2OQMAAAADMTYwAgAAAAQxMDA3BAAAAAEwBwAAAAk5LzIzLzIwMTkIAAAACjEyLzMxLzIwMTQJAAAAATCL36WdL0DXCMxjfvAvQNcIK0NJUS5FTlhUQlI6U09MQi5JUV9HV19JTlRBTl9BTU9SVF9DRi5GWTIwMTQBAAAA7cMFAAIAAAADMTEwAQgAAAAFAAAAATEBAAAACjE3ODM5MjQ2MTYDAAAAAjUwAgAAAAQyMTgyBAAAAAEw</t>
  </si>
  <si>
    <t>BwAAAAk5LzIzLzIwMTkIAAAACjEyLzMxLzIwMTQJAAAAATCjxCujL0DXCLk9c+8vQNcII0NJUS5LT1NFOkEwNTE5MTAuSVFfRUJJVF9JTlQuRlkyMDA5AQAAAIEQNwACAAAACTIxLjU3ODQ0NgEIAAAABQAAAAExAQAAAAoxNDQwMjc3MTEyAwAAAAI4NQIAAAAENDE4OQQAAAABMAcAAAAJOS8yMy8yMDE5CAAAAAoxMi8zMS8yMDA5CQAAAAEwexzWni9A1wgRG2DwL0DXCCZDSVEuU0VISzozODYuSVFfTkVUX0RFQlRfRUJJVERBLkZZMjAwOQEAAABzKAgAAgAAAAgxLjQzMTA4NQEIAAAABQAAAAExAQAAAAoxNTgzNjI3NzY1AwAAAAIzMgIAAAAENDE5MwQAAAABMAcAAAAJOS8yMy8yMDE5CAAAAAoxMi8zMS8yMDA5CQAAAAEw+E2jny9A1wjjmk7wL0DXCC1DSVEuVFNFOjQwNjMuSVFfQ0FTSF9DT05WRVJTSU9OLkZZMjAxMy4uLi5KUFkBAAAA41cNAAIAAAAKMTY0LjUwMTQ4NQEIAAAABQAAAAExAQAAAAoxNjI1NDU3NzA3AwAAAAI3OQIAAAAENDE4NAQAAAABMAcAAAAJOS8yMy8yMDE5CAAAAAkzLzMxLzIwMTMJAAAAATC+4uOeL0DXCPfScvAvQNcIKENJUS5TRUhLOjM4Ni5JUV9GSVhFRF9BU1NFVF9UVVJOUy5GWTIwMTcBAAAAcygIAAIAAAAIMi45Njg1NTYBCAAAAAUAAAABMQEAAAAKMTk1MTAzODY0MAMAAAACMzICAAAABDQwNjYEAAAAATAHAAAACTkvMjMvMjAxOQgAAAAKMTIvMzEvMjAxNwkAAAABMNR1</t>
  </si>
  <si>
    <t>o58vQNcICwpD8C9A1wgfQ0lRLlRTRTozNDAyLklRX0FSX1RVUk5TLkZZMjAwOQEAAAC4VQ0AAgAAAAc1LjgyMTM3AQgAAAAFAAAAATEBAAAACjEzODAyODY5MTcDAAAAAjc5AgAAAAQ0MDAxBAAAAAEwBwAAAAk5LzIzLzIwMTkIAAAACTMvMzEvMjAwOQkAAAABMDz2wqAvQNcICrEH8C9A1wgzQ0lRLlNFSEs6Mzg2LklRX0NIQU5HRV9PVEhFUl9ORVRfT1BFUl9BU1NFVFMuRlkyMDEwAQAAAHMoCAACAAAABS0zNDE5AQgAAAAFAAAAATEBAAAACjE1ODM2MjgxNDMDAAAAAjMyAgAAAAQyMDQ1BAAAAAEwBwAAAAk5LzIzLzIwMTkIAAAACjEyLzMxLzIwMTAJAAAAATCXdT+kL0DXCD49V+8vQNcIJ0NJUS5FTlhUQlI6U09MQi5JUV9DQVNIX0lOVEVSRVNULkZZMjAwOAEAAADtwwUAAgAAAAMxMzgBCAAAAAUAAAABMQEAAAAKMTM2Njk1MjkyNQMAAAACNTACAAAABDMwMjgEAAAAATAHAAAACTkvMjMvMjAxOQgAAAAKMTIvMzEvMjAwOAkAAAABMLydK6MvQNcIc4ts7y9A1wgpQ0lRLlNFSEs6Mzg2LklRX0FTU0VUX1dSSVRFRE9XTl9DRi5GWTIwMTMBAAAAcygIAAIAAAACNjABCAAAAAUAAAABMQEAAAAKMTc4NzE5OTcxNAMAAAACMzICAAAABDIwMTkEAAAAATAHAAAACTkvMjMvMjAxOQgAAAAKMTIvMzEvMjAxMwkAAAABMFLDP6QvQNcIfCBT7y9A1wgmQ0lRLlRTRTo0MDA1LklRX0NBU0hfQ09OVkVSU0lPTi5GWTIw</t>
  </si>
  <si>
    <t>MTcBAAAAt7gLAAIAAAAKMTMyLjc3MDU3NQEIAAAABQAAAAExAQAAAAoxODQ3OTEyMzQwAwAAAAI3OQIAAAAENDE4NAQAAAABMAcAAAAJOS8yMy8yMDE5CAAAAAkzLzMxLzIwMTcJAAAAATBfaASgL0DXCLalNfAvQNcIKENJUS5UU0U6NDA2My5JUV9GSVhFRF9BU1NFVF9UVVJOUy5GWTIwMDgBAAAA41cNAAIAAAAIMi4yOTM4NDIBCAAAAAUAAAABMQEAAAAKMTA2Mjc1MTk1MgMAAAACNzkCAAAABDQwNjYEAAAAATAHAAAACTkvMjMvMjAxOQgAAAAJMy8zMS8yMDA4CQAAAAEw2VcRoC9A1whQfxnwL0DXCCJDSVEuS09TRTpBMDUxOTEwLklRX1NUX0RFQlQuRlkyMDE1AQAAAIEQNwACAAAABzE4Mzk2NzgBCAAAAAUAAAABMQEAAAAKMTgzMTY0NDE2NwMAAAACODUCAAAABDEwNDYEAAAAATAHAAAACTkvMjMvMjAxOQgAAAAKMTIvMzEvMjAxNQkAAAABMCBCzKEvQNcIpWvU7y9A1wgkQ0lRLkVOWFRCUjpTT0xCLklRX05FVF9DSEFOR0UuRlkyMDE2AQAAAO3DBQACAAAABC05ODMBCAAAAAUAAAABMQEAAAAKMTg4MTQ4OTY3NgMAAAACNTACAAAABDIwOTMEAAAAATAHAAAACTkvMjMvMjAxOQgAAAAKMTIvMzEvMjAxNgkAAAABMKjrK6MvQNcIm7Jz7y9A1wgsQ0lRLkVOWFRCUjpTT0xCLklRX0lOVkVTVF9TRUNVUklUWV9DRi5GWTIwMTgBAAAA7cMFAAIAAAACLTQBCAAAAAUAAAABMQEAAAAKMTk1MjU1MDk4NgMAAAAC</t>
  </si>
  <si>
    <t>NTACAAAABDIwMjcEAAAAATAHAAAACTkvMjMvMjAxOQgAAAAKMTIvMzEvMjAxOAkAAAABMJA5LKMvQNcIqVmM7y9A1wguQ0lRLkRCOkJBUy5JUV9UT1RBTF9PVVRTVEFORElOR19CU19EQVRFLkZZMjAxMAEAAABq1wUAAgAAAAo5MTguNDc4Njk0AQQAAAAFAAAAATUBAAAACjE1MjUwMzQxNzMCAAAABTI0MTUyBgAAAAEwBo/Ooi9A1wgvZavvL0DXCCVDSVEuS09TRTpBMDUxOTEwLklRX0lOQ19FUVVJVFkuRlkyMDA3AQAAAIEQNwADAAAAAADwER6iL0DXCC6Xy+8vQNcIGUNJUS5EQjpCQVMuSVFfQ09HUy5GWTIwMTABAAAAatcFAAIAAAAFNDU0NDABCAAAAAUAAAABMQEAAAAKMTUyNTAzNDE3MwMAAAACNTACAAAAAjM0BAAAAAEwBwAAAAk5LzIzLzIwMTkIAAAACjEyLzMxLzIwMTAJAAAAATC6aM6iL0DXCIIXq+8vQNcIKUNJUS5FTlhUQlI6U09MQi5JUV9ORVRfREVCVF9FQklUREEuRlkyMDE4AQAAAO3DBQACAAAACDEuMTQzMDU3AQgAAAAFAAAAATEBAAAACjE5NTI1NTA5ODYDAAAAAjUwAgAAAAQ0MTkzBAAAAAEwBwAAAAk5LzIzLzIwMTkIAAAACjEyLzMxLzIwMTgJAAAAATD4zqafL0DXCF+bY/AvQNcIJkNJUS5TRUhLOjM4Ni5JUV9JTlZFU1RfTE9BTlNfQ0YuRlkyMDE0AQAAAHMoCAADAAAAAAAyYe+jL0DXCOi2Y+8vQNcIHkNJUS5UU0U6MzQwNy5JUV9aX1NDT1JFLkZZMjAxNgEAAACIVg0AAgAAAAgy</t>
  </si>
  <si>
    <t>LjMyNDg5NwEIAAAABQAAAAExAQAAAAoxNzk4ODk0OTU4AwAAAAI3OQIAAAAGMTAwMTIzBAAAAAEwBwAAAAk5LzIzLzIwMTkIAAAACTMvMzEvMjAxNgkAAAABMHoi+6AvQNcINYz47y9A1wgmQ0lRLkVOWFRCUjpTT0xCLklRX0RJTFVUX1dFSUdIVC5GWTIwMTgBAAAA7cMFAAIAAAAHMTAzLjczNQCaEiyjL0DXCCR7le8vQNcIJ0NJUS5UU0U6MzQwMS5JUV9EQVlTX1BBWUFCTEVfT1VULkZZMjAxNgEAAADCVQ0AAgAAAAk0OS42NDg2MzIBCAAAAAUAAAABMQEAAAAKMTg0NzYzNjA4MgMAAAACNzkCAAAABDQxODMEAAAAATAHAAAACTkvMjMvMjAxOQgAAAAJMy8zMS8yMDE2CQAAAAEwJ5LDoC9A1wjXHxjwL0DXCCtDSVEuRU5YVEJSOlNPTEIuSVFfVE9UQUxfTElBQl9FUVVJVFkuRlkyMDA3AQAAAO3DBQACAAAABTExMTgwAQgAAAAFAAAAATEBAAAACTgxNDIyNTIyNgMAAAACNTACAAAABDEwMTMEAAAAATAHAAAACTkvMjMvMjAxOQgAAAAKMTIvMzEvMjAwNwkAAAABMAlL8KMvQNcIhhZs7y9A1wgqQ0lRLlRTRTo0MDYzLklRX1RFVl9FQklUREEuMjAwMC4yMDA5LzAzLzMxAQAAAONXDQACAAAACDQuMDk2MzM4AQcAAAAFAAAAATEBAAAACTc5MTg5OTYzNQMAAAABMAIAAAAGMTAwMDMwBAAAAAEwBwAAAAkzLzMxLzIwMDkIAAAACTMvMzEvMjAwOZ05PMcvQNcIuWmK8C9A1wgqQ0lRLkVOWFRCUjpTT0xCLklRX0VC</t>
  </si>
  <si>
    <t>SVREQV9DQVBFWF9JTlQuRlkyMDA3AQAAAO3DBQACAAAACDkuNjAzNzczAQgAAAAFAAAAATEBAAAACTgxNDIyNTIyNgMAAAACNTACAAAABDQxOTEEAAAAATAHAAAACTkvMjMvMjAxOQgAAAAKMTIvMzEvMjAwNwkAAAABMI2co58vQNcIBaZK8C9A1wgbQ0lRLlNFSEs6Mzg2LklRX0dQUEUuRlkyMDA5AQAAAHMoCAACAAAABzEwNzQ2MjkBCAAAAAUAAAABMQEAAAAKMTU4MzYyNzc2NQMAAAACMzICAAAABDExNjkEAAAAATAHAAAACTkvMjMvMjAxOQgAAAAKMTIvMzEvMjAwOQkAAAABMIVOP6QvQNcI+EFc7y9A1wgoQ0lRLlRTRTozNDAyLklRX1RPVEFMX0RFQlRfRUJJVERBLkZZMjAxNgEAAAC4VQ0AAgAAAAgyLjc1MTY1NwEIAAAABQAAAAExAQAAAAoxNzk5MjQzNDI0AwAAAAI3OQIAAAAENDE5MgQAAAABMAcAAAAJOS8yMy8yMDE5CAAAAAkzLzMxLzIwMTYJAAAAATAgRMOgL0DXCNV4DfAvQNcIKUNJUS5UU0U6MzQwMS5JUV9EQVlTX0lOVkVOVE9SWV9PVVQuRlkyMDEwAQAAAMJVDQACAAAACDc2Ljc1MjkzAQgAAAAFAAAAATEBAAAACjE0NzA3ODUxNTEDAAAAAjc5AgAAAAQ0MDM1BAAAAAEwBwAAAAk5LzIzLzIwMTkIAAAACTMvMzEvMjAxMAkAAAABMAprw6AvQNcI1+gI8C9A1wgZQ0lRLlNFSEs6Mzg2LklRX0FFLkZZMjAxOAEAAABzKAgAAgAAAAU4ODMwNwEIAAAABQAAAAExAQAAAAoxOTUxMDM4NjU0AwAA</t>
  </si>
  <si>
    <t>AAIzMgIAAAAEMTAxNgQAAAABMAcAAAAJOS8yMy8yMDE5CAAAAAoxMi8zMS8yMDE4CQAAAAEwAP3voy9A1wjzGlXvL0DXCCRDSVEuREI6QkFTLklRX0RFRl9UQVhfTElBQl9MVC5GWTIwMTIBAAAAatcFAAIAAAAEMjIzNAEIAAAABQAAAAExAQAAAAoxNjYwMjMxODM4AwAAAAI1MAIAAAAEMTAyNwQAAAABMAcAAAAJOS8yMy8yMDE5CAAAAAoxMi8zMS8yMDEyCQAAAAEwXYrQoi9A1wh1IafvL0DXCCNDSVEuU0VISzozODYuSVFfRUJJVEFfTUFSR0lOLkZZMjAxNgEAAABzKAgAAgAAAAYzLjQwNjMBCAAAAAUAAAABMQEAAAAKMTg4NzIyODUzNgMAAAACMzICAAAABDQ0MTkEAAAAATAHAAAACTkvMjMvMjAxOQgAAAAKMTIvMzEvMjAxNgkAAAABMNR1o58vQNcICwpD8C9A1wguQ0lRLlRTRTo0MDA1LklRX1RPVEFMX0RFQlRfRUJJVERBX0NBUEVYLkZZMjAxMgEAAAC3uAsAAgAAAAkyNy4wMDA1MzgBCAAAAAUAAAABMQEAAAAKMTU1MzIzOTgyNAMAAAACNzkCAAAABTIzMzEzBAAAAAEwBwAAAAk5LzIzLzIwMTkIAAAACTMvMzEvMjAxMgkAAAABMKMaEqAvQNcIapAv8C9A1wgmQ0lRLkVOWFRCUjpTT0xCLklRX0dST1NTX01BUkdJTi5GWTIwMTQBAAAA7cMFAAIAAAAHMjQuMDc1NgEIAAAABQAAAAExAQAAAAoxNzgzOTI0NjE2AwAAAAI1MAIAAAAENDA3NAQAAAABMAcAAAAJOS8yMy8yMDE5CAAAAAoxMi8zMS8yMDE0</t>
  </si>
  <si>
    <t>CQAAAAEw8qemny9A1wgqJlXwL0DXCCJDSVEuVFNFOjM0MDEuSVFfUVVJQ0tfUkFUSU8uRlkyMDE0AQAAAMJVDQACAAAACDAuODQ1OTY4AQgAAAAFAAAAATEBAAAACjE3MTMyMzM1MjEDAAAAAjc5AgAAAAQ0MTIxBAAAAAEwBwAAAAk5LzIzLzIwMTkIAAAACTMvMzEvMjAxNAkAAAABMAprw6AvQNcI6vgX8C9A1wgkQ0lRLk5ZU0U6REQuSVFfREFZU19TQUxFU19PVVQuRlkyMDE0AQAAALi5CwACAAAACTM4LjE5OTA3NQEIAAAABQAAAAExAQAAAAoxODI3MTA2MzY5AwAAAAMxNjACAAAABDQwNDIEAAAAATAHAAAACTkvMjMvMjAxOQgAAAAKMTIvMzEvMjAxNAkAAAABMFNRBaAvQNcI27Ax8C9A1wgoQ0lRLkRCOkJBUy5JUV9JTlRFUkVTVF9JTlZFU1RfSU5DLkZZMjAxMgEAAABq1wUAAgAAAAMyNTIBCAAAAAUAAAABMQEAAAAKMTY2MDIzMTgzOAMAAAACNTACAAAAAjY1BAAAAAEwBwAAAAk5LzIzLzIwMTkIAAAACjEyLzMxLzIwMTIJAAAAATBditCiL0DXCEVkne8vQNcIJUNJUS5EQjpCQVMuSVFfREFZU19QQVlBQkxFX09VVC5GWTIwMTABAAAAatcFAAIAAAAJMjguOTk4MTU1AQgAAAAFAAAAATEBAAAACjE1MjUwMzQxNzMDAAAAAjUwAgAAAAQ0MTgzBAAAAAEwBwAAAAk5LzIzLzIwMTkIAAAACjEyLzMxLzIwMTAJAAAAATD4zqafL0DXCBwcWfAvQNcIHkNJUS5LT1NFOkEwNTE5MTAuSVFfUkVWLkZZMjAxNQEA</t>
  </si>
  <si>
    <t>AACBEDcAAgAAAAgyMDIwNjU4MwEIAAAABQAAAAExAQAAAAoxODMxNjQ0MTY3AwAAAAI4NQIAAAADMTEyBAAAAAEwBwAAAAk5LzIzLzIwMTkIAAAACjEyLzMxLzIwMTUJAAAAATAgQsyhL0DXCCBlz+8vQNcIKkNJUS5LT1NFOkEwNTE5MTAuSVFfUEVSSU9ETEVOR1RIX0lTLkZZMjAxNgEAAACBEDcAAQAAAAIxMgAVacyhL0DXCL9U4+8vQNcII0NJUS5UU0U6NDA2My5JUV9HUk9TU19NQVJHSU4uRlkyMDEzAQAAAONXDQACAAAABzI0Ljk2MzgBCAAAAAUAAAABMQEAAAAKMTYyNTQ1NzcwNwMAAAACNzkCAAAABDQwNzQEAAAAATAHAAAACTkvMjMvMjAxOQgAAAAJMy8zMS8yMDEzCQAAAAEwxaURoC9A1wggoT7wL0DXCB9DSVEuVFNFOjM0MDEuSVFfQVJfVFVSTlMuRlkyMDExAQAAAMJVDQACAAAACDUuMjU3MjQzAQgAAAAFAAAAATEBAAAACjE0NzA3ODQ5MjYDAAAAAjc5AgAAAAQ0MDAxBAAAAAEwBwAAAAk5LzIzLzIwMTkIAAAACTMvMzEvMjAxMQkAAAABMAprw6AvQNcIUVr17y9A1wgrQ0lRLlRTRTo0MTgzLklRX05JX0FWQUlMX0VYQ0xfTUFSR0lOLkZZMjAxMwEAAAA9Vw0AAgAAAActMC41Nzk0AQgAAAAFAAAAATEBAAAACjE2MjUwOTIxNjcDAAAAAjc5AgAAAAQ0MTgyBAAAAAEwBwAAAAk5LzIzLzIwMTkIAAAACTMvMzEvMjAxMwkAAAABMH+1BKAvQNcIw+0b8C9A1wgiQ0lRLlRTRTo0MTg4LklRX0VCSVRf</t>
  </si>
  <si>
    <t>TUFSR0lOLkZZMjAxOAEAAAA1lwoAAgAAAAU5LjI1MgEIAAAABQAAAAExAQAAAAoxODk0NTY3ODU5AwAAAAI3OQIAAAAENDA1MwQAAAABMAcAAAAJOS8yMy8yMDE5CAAAAAkzLzMxLzIwMTgJAAAAATDZVxGgL0DXCPpdHvAvQNcILUNJUS5UU0U6NDE4OC5JUV9DQVNIX0NPTlZFUlNJT04uRlkyMDEwLi4uLkpQWQEAAAA1lwoAAgAAAAg5OC4yMTg1OAEIAAAABQAAAAExAQAAAAoxMzgwNjMwODk3AwAAAAI3OQIAAAAENDE4NAQAAAABMAcAAAAJOS8yMy8yMDE5CAAAAAkzLzMxLzIwMTAJAAAAATC+4uOeL0DXCMDIdvAvQNcIK0NJUS5UU0U6MzQwMS5JUV9SRVRVUk5fQ09NTU9OX0VRVUlUWS5GWTIwMTABAAAAwlUNAAIAAAAILTEyLjM1NTgBCAAAAAUAAAABMQEAAAAKMTQ3MDc4NTE1MQMAAAACNzkCAAAABTMzMzIwBAAAAAEwBwAAAAk5LzIzLzIwMTkIAAAACTMvMzEvMjAxMAkAAAABMCBEw6AvQNcInO0N8C9A1wgpQ0lRLlRTRTo0MTgzLklRX0RBWVNfSU5WRU5UT1JZX09VVC5GWTIwMDgBAAAAPVcNAAIAAAAHNjMuODEyMQEIAAAABQAAAAExAQAAAAoxMDU4OTE1MDE4AwAAAAI3OQIAAAAENDAzNQQAAAABMAcAAAAJOS8yMy8yMDE5CAAAAAkzLzMxLzIwMDgJAAAAATCRjgSgL0DXCHWlIPAvQNcIJUNJUS5TRUhLOjM4Ni5JUV9TVF9ERUJUX0lTU1VFRC5GWTIwMDcBAAAAcygIAAMAAAAAAKxZQqQvQNcILlhb</t>
  </si>
  <si>
    <t>7y9A1wgjQ0lRLlNFSEs6Mzg2LklRX1BFX0VYQ0wuLjIwMTUvMDMvMzEBAAAAcygIAAIAAAAIMTIuNDE1ODEBBwAAAAUAAAABMQEAAAAKMTcyNDYyNjg2NAMAAAABMAIAAAAGMTAwMDI3BAAAAAEwBwAAAAkzLzMxLzIwMTUIAAAACTMvMzEvMjAxNbCGPMcvQNcIw72B8C9A1wgkQ0lRLktPU0U6QTA1MTkxMC5JUV9GVUxMX1RJTUUuRlkyMDExAQAAAIEQNwADAAAAAAC1GRSiL0DXCHNPuu8vQNcII0NJUS5TRUhLOjM4Ni5JUV9FQklUQV9NQVJHSU4uRlkyMDA3AQAAAHMoCAACAAAABjYuOTgzMgEIAAAABQAAAAExAQAAAAoxNjM3MjE0NDE4AwAAAAIzMgIAAAAENDQxOQQAAAABMAcAAAAJOS8yMy8yMDE5CAAAAAoxMi8zMS8yMDA3CQAAAAEwSHgFoC9A1wgEJ0fwL0DXCCFDSVEuS09TRTpBMDUxOTEwLklRX0NPTU1PTi5GWTIwMTcBAAAAgRA3AAIAAAAGMzkxNDA2AQgAAAAFAAAAATEBAAAACjE5NDgzNTExODIDAAAAAjg1AgAAAAQxMTAzBAAAAAEwBwAAAAk5LzIzLzIwMTkIAAAACjEyLzMxLzIwMTcJAAAAATAVacyhL0DXCBz26O8vQNcIKkNJUS5UU0U6MzQwNy5JUV9UT1RBTF9FUVVJVFkuRlkyMDE1Li4uLkpQWQEAAACIVg0AAgAAAAcxMDk3NzIxAQgAAAAFAAAAATEBAAAACjE3NDUzNzg1MTYDAAAAAjc5AgAAAAQxMjc1BAAAAAEwBwAAAAk5LzIzLzIwMTkIAAAACTMvMzEvMjAxNQkAAAABMN2U454vQNcI</t>
  </si>
  <si>
    <t>ypVz8C9A1wgfQ0lRLlRTRTo0MTg4LklRX0VCSVRfSU5ULkZZMjAxMwEAAAA1lwoAAgAAAAg2LjAwMjA2MQEIAAAABQAAAAExAQAAAAoxNjI1MDkyMTU0AwAAAAI3OQIAAAAENDE4OQQAAAABMAcAAAAJOS8yMy8yMDE5CAAAAAkzLzMxLzIwMTMJAAAAATDqMBGgL0DXCHCQPfAvQNcIJkNJUS5EQjpCQVMuSVFfQ1VSUkVOVF9QT1JUX0RFQlQuRlkyMDA5AQAAAGrXBQACAAAABDE4ODgBCAAAAAUAAAABMQEAAAAKMTQzNjIwNjQ1MAMAAAACNTACAAAABDEyOTcEAAAAATAHAAAACTkvMjMvMjAxOQgAAAAKMTIvMzEvMjAwOQkAAAABMA9BzqIvQNcIwOml7y9A1wgfQ0lRLlRTRTo0MDA1LklRX0FSX1RVUk5TLkZZMjAxOAEAAAC3uAsAAgAAAAg0LjQ1MzIxMwEIAAAABQAAAAExAQAAAAoxODk0MDg0NzUwAwAAAAI3OQIAAAAENDAwMQQAAAABMAcAAAAJOS8yMy8yMDE5CAAAAAkzLzMxLzIwMTgJAAAAATBfaASgL0DXCK7XKvAvQNcIK0NJUS5UU0U6NDA2My5JUV9SRVRVUk5fQ09NTU9OX0VRVUlUWS5GWTIwMTUBAAAA41cNAAIAAAAGNi44ODgzAQgAAAAFAAAAATEBAAAACjE3NDU5MTY3ODMDAAAAAjc5AgAAAAUzMzMyMAQAAAABMAcAAAAJOS8yMy8yMDE5CAAAAAkzLzMxLzIwMTUJAAAAATDFpRGgL0DXCLp/LvAvQNcIKENJUS5FTlhUQlI6U09MQi5JUV9ORVRfUkVOVEFMX0VYUC5GWTIwMDkBAAAA7cMFAAMAAAAA</t>
  </si>
  <si>
    <t>AKPEK6MvQNcI2dN17y9A1wggQ0lRLktPU0U6QTA1MTkxMC5JUV9DQVBFWC5GWTIwMDkBAAAAgRA3AAIAAAAILTEwOTkzMzMBCAAAAAUAAAABMQEAAAAKMTQ0MDI3NzExMgMAAAACODUCAAAABDIwMjEEAAAAATAHAAAACTkvMjMvMjAxOQgAAAAKMTIvMzEvMjAwOQkAAAABMNnLE6IvQNcI963C7y9A1wgkQ0lRLlNFSEs6Mzg2LklRX0NPTU1PTl9ESVZfQ0YuRlkyMDEyAQAAAHMoCAACAAAABi0yNTQ4NgEIAAAABQAAAAExAQAAAAoxNzI3NzU0MjgzAwAAAAIzMgIAAAAEMjA3NAQAAAABMAcAAAAJOS8yMy8yMDE5CAAAAAoxMi8zMS8yMDEyCQAAAAEwYpw/pC9A1wiPoF3vL0DXCCFDSVEuRU5YVEJSOlNPTEIuSVFfSU5DX1RBWC5GWTIwMTABAAAA7cMFAAIAAAADLTIxAQgAAAAFAAAAATEBAAAACjE1MzMyNTAxMDEDAAAAAjUwAgAAAAI3NQQAAAABMAcAAAAJOS8yMy8yMDE5CAAAAAoxMi8zMS8yMDEwCQAAAAEwo8Qroy9A1wj4kHHvL0DXCClDSVEuVFNFOjM0MDcuSVFfVE9UQUxfREVCVF9DQVBJVEFMLkZZMjAxMwEAAACIVg0AAgAAAAczMS42MzEyAQgAAAAFAAAAATEBAAAACjE2MjU0NTc2MzMDAAAAAjc5AgAAAAQ0MTg2BAAAAAEwBwAAAAk5LzIzLzIwMTkIAAAACTMvMzEvMjAxMwkAAAABMHz7+qAvQNcINUT97y9A1wgnQ0lRLlRTRTozNDA3LklRX0NIQU5HRV9JTlZFTlRPUlkuRlkyMDEwAQAAAIhWDQAC</t>
  </si>
  <si>
    <t>AAAABTMzOTk0AQgAAAAFAAAAATEBAAAACjEzODI3NjMzNzADAAAAAjc5AgAAAAQyMDk5BAAAAAEwBwAAAAk5LzIzLzIwMTkIAAAACTMvMzEvMjAxMAkAAAABMJlSsqkvQNcI/PWJ8C9A1wgyQ0lRLktPU0U6QTA1MTkxMC5JUV9NSU5PUklUWV9JTlRFUkVTVF9UT1RBTC5GWTIwMDcBAAAAgRA3AAIAAAAGMTY1ODQ4AQgAAAAFAAAAATEBAAAACjE0NjY3NDM2MTcDAAAAAjg1AgAAAAQxMzEyBAAAAAEwBwAAAAk5LzIzLzIwMTkIAAAACjEyLzMxLzIwMDcJAAAAATDwER6iL0DXCOM3tO8vQNcII0NJUS5TRUhLOjM4Ni5JUV9JTlRFUkVTVF9FWFAuRlkyMDE0AQAAAHMoCAACAAAABi0xMTIxOAEIAAAABQAAAAExAQAAAAoxODM3OTU3NDcwAwAAAAIzMgIAAAACODIEAAAAATAHAAAACTkvMjMvMjAxOQgAAAAKMTIvMzEvMjAxNAkAAAABMAY776MvQNcItvpn7y9A1wgkQ0lRLlNFSEs6Mzg2LklRX0VCSVREQS5GWTIwMTkuLi4uSlBZAQAAAHMoCAADAAAAAADdlOOeL0DXCHPkZfAvQNcIKUNJUS5LT1NFOkEwNTE5MTAuSVFfTFRfREVCVF9SRVBBSUQuRlkyMDE3AQAAAIEQNwACAAAACC0xNzMzNjY4AQgAAAAFAAAAATEBAAAACjE5NDgzNTExODIDAAAAAjg1AgAAAAQyMDM2BAAAAAEwBwAAAAk5LzIzLzIwMTkIAAAACjEyLzMxLzIwMTcJAAAAATAKkMyhL0DXCHmBxO8vQNcIKUNJUS5UU0U6MzQwNy5JUV9PVEhFUl9O</t>
  </si>
  <si>
    <t>T05fT1BFUl9FWFAuRlkyMDA2AQAAAIhWDQACAAAABS00OTM0AQgAAAAFAAAAATEBAAAACTQ0MDYwMzEzMgMAAAACNzkCAAAAAzM3MQQAAAABMAcAAAAJOS8yMy8yMDE5CAAAAAkzLzMxLzIwMDYJAAAAATCpMOSeL0DXCI4ckfAvQNcIHENJUS5FTlhUQlI6U09MQi5JUV9BUi5GWTIwMDgBAAAA7cMFAAIAAAAEMTY2NgEIAAAABQAAAAExAQAAAAoxMzY2OTUyOTI1AwAAAAI1MAIAAAAEMTAyMQQAAAABMAcAAAAJOS8yMy8yMDE5CAAAAAoxMi8zMS8yMDA4CQAAAAEwvJ0roy9A1whcQn/vL0DXCChDSVEuVFNFOjM0MDIuSVFfVE9UQUxfREVCVF9FUVVJVFkuRlkyMDE2AQAAALhVDQACAAAABzY4LjM3NzMBCAAAAAUAAAABMQEAAAAKMTc5OTI0MzQyNAMAAAACNzkCAAAABDQwMzQEAAAAATAHAAAACTkvMjMvMjAxOQgAAAAJMy8zMS8yMDE2CQAAAAEwIETDoC9A1wjVeA3wL0DXCCVDSVEuREI6QkFTLklRX0NGT19DVVJSRU5UX0xJQUIuRlkyMDExAQAAAGrXBQACAAAACDAuNDMxMjA3AQgAAAAFAAAAATEBAAAACjE1ODk0MzU4MDQDAAAAAjUwAgAAAAQ0MTg1BAAAAAEwBwAAAAk5LzIzLzIwMTkIAAAACjEyLzMxLzIwMTEJAAAAATD4zqafL0DXCAkmTvAvQNcIKkNJUS5UU0U6MzQwNy5JUV9JTlRFUkVTVF9JTlZFU1RfSU5DLkZZMjAxMAEAAACIVg0AAgAAAAQzMzQ3AQgAAAAFAAAAATEBAAAACjEzODI3NjMzNzAD</t>
  </si>
  <si>
    <t>AAAAAjc5AgAAAAI2NQQAAAABMAcAAAAJOS8yMy8yMDE5CAAAAAkzLzMxLzIwMTAJAAAAATCZUrKpL0DXCDwcivAvQNcIJUNJUS5FTlhUQlI6U09MQi5JUV9DQVNIX0lOVkVTVC5GWTIwMTUBAAAA7cMFAAIAAAAFLTYwMTQBCAAAAAUAAAABMQEAAAAKMTgzNDgxNjA5NAMAAAACNTACAAAABDIwMDUEAAAAATAHAAAACTkvMjMvMjAxOQgAAAAKMTIvMzEvMjAxNQkAAAABMKjrK6MvQNcI2CFv7y9A1wgoQ0lRLlNFSEs6Mzg2LklRX1BST1ZfQkFEX0RFQlRTX0NGLkZZMjAwOAEAAABzKAgAAwAAAAAAiSc/pC9A1wgR9FvvL0DXCChDSVEuRU5YVEJSOlNPTEIuSVFfU1RfREVCVF9JU1NVRUQuRlkyMDEwAQAAAO3DBQADAAAAAACo6yujL0DXCMlIdu8vQNcIJkNJUS5LT1NFOkEwNTE5MTAuSVFfUVVJQ0tfUkFUSU8uRlkyMDEwAQAAAIEQNwACAAAACDAuOTMwMDMyAQgAAAAFAAAAATEBAAAACjE1NDUzMzgyMTkDAAAAAjg1AgAAAAQ0MTIxBAAAAAEwBwAAAAk5LzIzLzIwMTkIAAAACjEyLzMxLzIwMTAJAAAAATB7HNaeL0DXCGE9YvAvQNcIHkNJUS5EQjpCQVMuSVFfTFRfSU5WRVNULkZZMjAxMwEAAABq1wUAAgAAAAQ0ODE3AQgAAAAFAAAAATEBAAAACjE3MjEwNjkxOTYDAAAAAjUwAgAAAAQxMDU0BAAAAAEwBwAAAAk5LzIzLzIwMTkIAAAACjEyLzMxLzIwMTMJAAAAATBisdCiL0DXCJAQg+8vQNcILENJUS5FTlhU</t>
  </si>
  <si>
    <t>QlI6U09MQi5JUV9DT01NT05fUFJFRl9ESVZfQ0YuRlkyMDE2AQAAAO3DBQADAAAAAACo6yujL0DXCCaRau8vQNcIK0NJUS5UU0U6NDE4My5JUV9OSV9BVkFJTF9FWENMX01BUkdJTi5GWTIwMTUBAAAAPVcNAAIAAAAGMS4xMTM1AQgAAAAFAAAAATEBAAAACjE3NDQ5NDYzNDADAAAAAjc5AgAAAAQ0MTgyBAAAAAEwBwAAAAk5LzIzLzIwMTkIAAAACTMvMzEvMjAxNQkAAAABMHPcBKAvQNcI96Aw8C9A1wgjQ0lRLlNFSEs6Mzg2LklRX0dST1NTX01BUkdJTi5GWTIwMTMBAAAAcygIAAIAAAAHMTcuNjM1MgEIAAAABQAAAAExAQAAAAoxNzg3MTk5NzE0AwAAAAIzMgIAAAAENDA3NAQAAAABMAcAAAAJOS8yMy8yMDE5CAAAAAoxMi8zMS8yMDEzCQAAAAEw1HWjny9A1whuBUXwL0DXCChDSVEuREI6QkFTLklRX09USEVSX1VOVVNVQUxfU1VQUEwuRlkyMDE1AQAAAGrXBQADAAAAAAApwx2iL0DXCIHUre8vQNcIK0NJUS5OWVNFOkRELklRX1RPVEFMX0FTU0VUUy5GWTIwMTguLi4uTE9DQUwBAAAAuLkLAAIAAAAGMTg4MDMwAQgAAAAFAAAAATEBAAAACjE5NDQzMzU2NTYDAAAAAzE2MAIAAAAEMTAwNwQAAAABMAcAAAAJOS8yMy8yMDE5CAAAAAoxMi8zMS8yMDE4CQAAAAEwi9+lnS9A1wiXJn/wL0DXCCNDSVEuTllTRTpERC5JUV9DT01NT05fRElWX0NGLkZZMjAxOAEAAAC4uQsAAgAAAAUtMzQ5MQEIAAAABQAAAAEx</t>
  </si>
  <si>
    <t>AQAAAAoxOTQ0MzM1NjU2AwAAAAMxNjACAAAABDIwNzQEAAAAATAHAAAACTkvMjMvMjAxOQgAAAAKMTIvMzEvMjAxOAkAAAABMLgyQqQvQNcIYLxa7y9A1wgiQ0lRLlRTRTozNDA3LklRX1FVSUNLX1JBVElPLkZZMjAxMgEAAACIVg0AAgAAAAgwLjgxOTExNAEIAAAABQAAAAExAQAAAAoxNTU0OTUwNzA1AwAAAAI3OQIAAAAENDEyMQQAAAABMAcAAAAJOS8yMy8yMDE5CAAAAAkzLzMxLzIwMTIJAAAAATB8+/qgL0DXCP36AfAvQNcIH0NJUS5UU0U6MzQwMS5JUV9FQklUX0lOVC5GWTIwMTIBAAAAwlUNAAIAAAAINi45NjkwODkBCAAAAAUAAAABMQEAAAAKMTU1NDk1MDgzNgMAAAACNzkCAAAABDQxODkEAAAAATAHAAAACTkvMjMvMjAxOQgAAAAJMy8zMS8yMDEyCQAAAAEwCmvDoC9A1wiagPXvL0DXCCdDSVEuRU5YVEJSOlNPTEIuSVFfRUJJVERBLkZZMjAwOS4uLi5KUFkBAAAA7cMFAAIAAAAMOTE5MTcuNjg1MzkzAQgAAAAFAAAAATEBAAAACjE0NTI1MzY5ODMDAAAAAjc5AgAAAAQ0MDUxBAAAAAEwBwAAAAk5LzIzLzIwMTkIAAAACjEyLzMxLzIwMDkJAAAAATDdlOOeL0DXCFMnY/AvQNcIJUNJUS5OWVNFOkRELklRX0ZJTElOR19DVVJSRU5DWS5GWTIwMTgBAAAAuLkLAAMAAAADVVNEALgyQqQvQNcIYLxa7y9A1wgcQ0lRLkVOWFRCUjpTT0xCLklRX0FFLkZZMjAxOAEAAADtwwUAAgAAAAM2NDEBCAAAAAUA</t>
  </si>
  <si>
    <t>AAABMQEAAAAKMTk1MjU1MDk4NgMAAAACNTACAAAABDEwMTYEAAAAATAHAAAACTkvMjMvMjAxOQgAAAAKMTIvMzEvMjAxOAkAAAABMJoSLKMvQNcICoyk7y9A1wgaQ0lRLlRTRTozNDA3LklRX1NHQS5GWTIwMTQBAAAAiFYNAAIAAAAGMzE1MzI1AQgAAAAFAAAAATEBAAAACjE2ODY2Mzc5OTQDAAAAAjc5AgAAAAIyMwQAAAABMAcAAAAJOS8yMy8yMDE5CAAAAAkzLzMxLzIwMTQJAAAAATCzCeSeL0DXCLF/gvAvQNcII0NJUS5EQjpCQVMuSVFfTkVUX1JFTlRBTF9FWFAuRlkyMDEzAQAAAGrXBQADAAAAAABisdCiL0DXCCXIju8vQNcIIENJUS5TRUhLOjM4Ni5JUV9OSV9NQVJHSU4uRlkyMDEyAQAAAHMoCAACAAAABjIuMjkzMgEIAAAABQAAAAExAQAAAAoxNzI3NzU0MjgzAwAAAAIzMgIAAAAENDA5NAQAAAABMAcAAAAJOS8yMy8yMDE5CAAAAAoxMi8zMS8yMDEyCQAAAAEw1HWjny9A1wjT6E7wL0DXCC1DSVEuS09TRTpBMDUxOTEwLklRX1RPVEFMX0RFQlRfQ0FQSVRBTC5GWTIwMTgBAAAAgRA3AAIAAAAHMjMuNDk5OQEIAAAABQAAAAExAQAAAAoxOTQ4MzUxMjAwAwAAAAI4NQIAAAAENDE4NgQAAAABMAcAAAAJOS8yMy8yMDE5CAAAAAoxMi8zMS8yMDE4CQAAAAEwh2rWni9A1wgfkWfwL0DXCBpDSVEuVFNFOjM0MDcuSVFfU0dBLkZZMjAwNgEAAACIVg0AAgAAAAYyMjYyNzIBCAAAAAUAAAABMQEAAAAJNDQw</t>
  </si>
  <si>
    <t>NjAzMTMyAwAAAAI3OQIAAAACMjMEAAAAATAHAAAACTkvMjMvMjAxOQgAAAAJMy8zMS8yMDA2CQAAAAEwswnkni9A1wiOHJHwL0DXCB9DSVEuRU5YVEJSOlNPTEIuSVFfREFfQ0YuRlkyMDE1AQAAAO3DBQACAAAAAzc3MQEIAAAABQAAAAExAQAAAAoxODM0ODE2MDk0AwAAAAI1MAIAAAAEMjE2MAQAAAABMAcAAAAJOS8yMy8yMDE5CAAAAAoxMi8zMS8yMDE1CQAAAAEwqOsroy9A1whfdYLvL0DXCB5DSVEuU0VISzozODYuSVFfUkFXX0lOVi5GWTIwMDcBAAAAcygIAAIAAAAFNzA3MzkBCAAAAAUAAAABMQEAAAAKMTYzNzIxNDQxOAMAAAACMzICAAAABDMxNzEEAAAAATAHAAAACTkvMjMvMjAxOQgAAAAKMTIvMzEvMjAwNwkAAAABMKxZQqQvQNcIZ4pl7y9A1wgpQ0lRLkVOWFRCUjpTT0xCLklRX09USEVSX0xUX0FTU0VUUy5GWTIwMTIBAAAA7cMFAAMAAAAAAJoSLKMvQNcIru+A7y9A1wgjQ0lRLlRTRTo0MDYzLklRX0VCSVRBX01BUkdJTi5GWTIwMTEBAAAA41cNAAIAAAAHMTQuMTg4MgEIAAAABQAAAAExAQAAAAoxNTU0MTg5Nzg4AwAAAAI3OQIAAAAENDQxOQQAAAABMAcAAAAJOS8yMy8yMDE5CAAAAAkzLzMxLzIwMTEJAAAAATDOfhGgL0DXCD6mGfAvQNcIK0NJUS5FTlhUQlI6U09MQi5JUV9UT1RBTF9ERUJUX0VCSVREQS5GWTIwMTEBAAAA7cMFAAIAAAAIMy43MDE1OTgBCAAAAAUAAAABMQEAAAAKMTU5</t>
  </si>
  <si>
    <t>NzgzNTQ3NQMAAAACNTACAAAABDQxOTIEAAAAATAHAAAACTkvMjMvMjAxOQgAAAAKMTIvMzEvMjAxMQkAAAABMPKnpp8vQNcIbKxI8C9A1wgqQ0lRLlRTRTozNDAyLklRX1RPVEFMX0VRVUlUWS5GWTIwMTUuLi4uSlBZAQAAALhVDQACAAAABzEwODA3NTcBCAAAAAUAAAABMQEAAAAKMTc0NDk0NjMxMQMAAAACNzkCAAAABDEyNzUEAAAAATAHAAAACTkvMjMvMjAxOQgAAAAJMy8zMS8yMDE1CQAAAAEw3ZTjni9A1whYdHHwL0DXCCRDSVEuU0VISzozODYuSVFfQ09NTU9OX0RJVl9DRi5GWTIwMTQBAAAAcygIAAIAAAAGLTI4MDMxAQgAAAAFAAAAATEBAAAACjE4Mzc5NTc0NzADAAAAAjMyAgAAAAQyMDc0BAAAAAEwBwAAAAk5LzIzLzIwMTkIAAAACjEyLzMxLzIwMTQJAAAAATAyYe+jL0DXCFKKXu8vQNcIKENJUS5LT1NFOkEwNTE5MTAuSVFfT1RIRVJfTElBQl9MVC5GWTIwMTUBAAAAgRA3AAIAAAAFNTY0MzkBCAAAAAUAAAABMQEAAAAKMTgzMTY0NDE2NwMAAAACODUCAAAABDEwNjIEAAAAATAHAAAACTkvMjMvMjAxOQgAAAAKMTIvMzEvMjAxNQkAAAABMCBCzKEvQNcIkFrE7y9A1wgrQ0lRLlNFSEs6Mzg2LklRX01JTk9SSVRZX0lOVEVSRVNUX0lTLkZZMjAwOQEAAABzKAgAAgAAAAUtMzg1NAEIAAAABQAAAAExAQAAAAoxNTgzNjI3NzY1AwAAAAIzMgIAAAACODMEAAAAATAHAAAACTkvMjMvMjAxOQgAAAAK</t>
  </si>
  <si>
    <t>MTIvMzEvMjAwOQkAAAABMIVOP6QvQNcI+EFc7y9A1wgkQ0lRLlRTRTozNDA3LklRX1BFUklPRERBVEVfSVMuRlkyMDE1AQAAAIhWDQAFAAAACjIwMTUvMDMvMzEA5UutqS9A1wiMQ3XwL0DXCChDSVEuRU5YVEJSOlNPTEIuSVFfQkFTSUNfRVBTX0lOQ0wuRlkyMDEyAQAAAO3DBQACAAAABzYuODQwNDEBCAAAAAUAAAABMQEAAAAKMTY2NzA3NzUzMwMAAAACNTACAAAAATkEAAAAATAHAAAACTkvMjMvMjAxOQgAAAAKMTIvMzEvMjAxMgkAAAABMJoSLKMvQNcIgqeF7y9A1wgjQ0lRLlNFSEs6Mzg2LklRX0lOVEVSRVNUX0VYUC5GWTIwMTIBAAAAcygIAAIAAAAGLTExMjE3AQgAAAAFAAAAATEBAAAACjE3Mjc3NTQyODMDAAAAAjMyAgAAAAI4MgQAAAABMAcAAAAJOS8yMy8yMDE5CAAAAAoxMi8zMS8yMDEyCQAAAAEwYpw/pC9A1wjnXWfvL0DXCCxDSVEuRU5YVEJSOlNPTEIuSVFfREVCVF9FUVVJVl9ORVRfUEJPLkZZMjAxOAEAAADtwwUAAgAAAAQyNDgwAQgAAAAFAAAAATEBAAAACjE5NTI1NTA5ODYDAAAAAjUwAgAAAAUyMTY3OQQAAAABMAcAAAAJOS8yMy8yMDE5CAAAAAoxMi8zMS8yMDE4CQAAAAEwkDksoy9A1wjlMozvL0DXCDBDSVEuS09TRTpBMDUxOTEwLklRX05FVF9ERUJUX0VCSVREQV9DQVBFWC5GWTIwMTYBAAAAgRA3AAIAAAAIMC4zNTQwNzQBCAAAAAUAAAABMQEAAAAKMTg3NzYyNjE1NQMAAAAC</t>
  </si>
  <si>
    <t>ODUCAAAABTIzMzE0BAAAAAEwBwAAAAk5LzIzLzIwMTkIAAAACjEyLzMxLzIwMTYJAAAAATCHataeL0DXCDbZW/AvQNcIGUNJUS5TRUhLOjM4Ni5JUV9GWC5GWTIwMTQBAAAAcygIAAIAAAACMTYBCAAAAAUAAAABMQEAAAAKMTgzNzk1NzQ3MAMAAAACMzICAAAABDIxNDQEAAAAATAHAAAACTkvMjMvMjAxOQgAAAAKMTIvMzEvMjAxNAkAAAABMDJh76MvQNcIW5VT7y9A1wgsQ0lRLk5ZU0U6REQuSVFfT1RIRVJfSU5WRVNUX0FDVF9TVVBQTC5GWTIwMTgBAAAAuLkLAAIAAAADNjg1AQgAAAAFAAAAATEBAAAACjE5NDQzMzU2NTYDAAAAAzE2MAIAAAAEMjA1MQQAAAABMAcAAAAJOS8yMy8yMDE5CAAAAAoxMi8zMS8yMDE4CQAAAAEwuDJCpC9A1whgvFrvL0DXCClDSVEuU0VISzozODYuSVFfQ09NTU9OX1BSRUZfRElWX0NGLkZZMjAxNQEAAABzKAgAAwAAAAAAIIjvoy9A1witLGTvL0DXCCRDSVEuREI6QkFTLklRX0VYVFJBX0FDQ19JVEVNUy5GWTIwMTEBAAAAatcFAAMAAAAAAHFi0KIvQNcIOLKr7y9A1wgkQ0lRLlRTRTozNDAyLklRX0VCSVREQS5GWTIwMTAuLi4uSlBZAQAAALhVDQACAAAABjExNTAxMQEIAAAABQAAAAExAQAAAAoxMzgwMjg2OTQ2AwAAAAI3OQIAAAAENDA1MQQAAAABMAcAAAAJOS8yMy8yMDE5CAAAAAkzLzMxLzIwMTAJAAAAATBYkdaeL0DXCF5NcfAvQNcIJ0NJUS5UU0U6MzQwMS5JUV9F</t>
  </si>
  <si>
    <t>QklUREFfQ0FQRVhfSU5ULkZZMjAwOQEAAADCVQ0AAgAAAAgwLjg3NTY1NQEIAAAABQAAAAExAQAAAAoxMzgyNTA1MzAwAwAAAAI3OQIAAAAENDE5MQQAAAABMAcAAAAJOS8yMy8yMDE5CAAAAAkzLzMxLzIwMDkJAAAAATAgRMOgL0DXCAbBCPAvQNcIJENJUS5TRUhLOjM4Ni5JUV9DVVJSRU5DWV9HQUlOLkZZMjAxNwEAAABzKAgAAgAAAAMzMzIBCAAAAAUAAAABMQEAAAAKMTk1MTAzODY0MAMAAAACMzICAAAAAjM4BAAAAAEwBwAAAAk5LzIzLzIwMTkIAAAACjEyLzMxLzIwMTcJAAAAATAVr++jL0DXCO2mVO8vQNcIIkNJUS5UU0U6NDAwNS5JUV9RVUlDS19SQVRJTy5GWTIwMTMBAAAAt7gLAAIAAAAIMC42NDg2NjYBCAAAAAUAAAABMQEAAAAKMTYyMzc4MzYyOQMAAAACNzkCAAAABDQxMjEEAAAAATAHAAAACTkvMjMvMjAxOQgAAAAJMy8zMS8yMDEzCQAAAAEwoxoSoC9A1whFXSXwL0DXCCpDSVEuTllTRTpERC5JUV9SRVRVUk5fQ09NTU9OX0VRVUlUWS5GWTIwMDgBAAAAuLkLAAIAAAAGMy4zNDk1AQgAAAAFAAAAATEBAAAACjE0MzAzNzAzMzADAAAAAzE2MAIAAAAFMzMzMjAEAAAAATAHAAAACTkvMjMvMjAxOQgAAAAKMTIvMzEvMjAwOAkAAAABMGgDBaAvQNcIt2Mc8C9A1wgiQ0lRLlRTRTozNDA3LklRX0VCSVRfTUFSR0lOLkZZMjAxMgEAAACIVg0AAgAAAAU2LjYyNwEIAAAABQAAAAExAQAAAAoxNTU0</t>
  </si>
  <si>
    <t>OTUwNzA1AwAAAAI3OQIAAAAENDA1MwQAAAABMAcAAAAJOS8yMy8yMDE5CAAAAAkzLzMxLzIwMTIJAAAAATB8+/qgL0DXCEnuBvAvQNcIIENJUS5TRUhLOjM4Ni5JUV9SRF9FWFBfRk4uRlkyMDEwAQAAAHMoCAACAAAABDQ4MzUBCAAAAAUAAAABMQEAAAAKMTU4MzYyODE0MwMAAAACMzICAAAABDMxNjgEAAAAATAHAAAACTkvMjMvMjAxOQgAAAAKMTIvMzEvMjAxMAkAAAABMJd1P6QvQNcIdJVh7y9A1wggQ0lRLlNFSEs6Mzg2LklRX05JX01BUkdJTi5GWTIwMTQBAAAAcygIAAIAAAAGMS42NDk4AQgAAAAFAAAAATEBAAAACjE4Mzc5NTc0NzADAAAAAjMyAgAAAAQ0MDk0BAAAAAEwBwAAAAk5LzIzLzIwMTkIAAAACjEyLzMxLzIwMTQJAAAAATDUdaOfL0DXCKYsRfAvQNcIJ0NJUS5EQjpCQVMuSVFfVE9UQUxfREVCVF9DQVBJVEFMLkZZMjAxOAEAAABq1wUAAgAAAAczNy4yNTE5AQgAAAAFAAAAATEBAAAACjE5NDc0MDMwNTADAAAAAjUwAgAAAAQ0MTg2BAAAAAEwBwAAAAk5LzIzLzIwMTkIAAAACjEyLzMxLzIwMTgJAAAAATB7HNaeL0DXCO6sZPAvQNcIKENJUS5FTlhUQlI6U09MQi5JUV9DQVNIX1NUX0lOVkVTVC5GWTIwMTMBAAAA7cMFAAIAAAAEMjQ5NQEIAAAABQAAAAExAQAAAAoxNzI2NTk0NTY0AwAAAAI1MAIAAAAEMTAwMgQAAAABMAcAAAAJOS8yMy8yMDE5CAAAAAoxMi8zMS8yMDEzCQAAAAEwmhIs</t>
  </si>
  <si>
    <t>oy9A1whPoXLvL0DXCChDSVEuU0VISzozODYuSVFfR1dfSU5UQU5fQU1PUlRfQ0YuRlkyMDE3AQAAAHMoCAACAAAABDQzNjEBCAAAAAUAAAABMQEAAAAKMTk1MTAzODY0MAMAAAACMzICAAAABDIxODIEAAAAATAHAAAACTkvMjMvMjAxOQgAAAAKMTIvMzEvMjAxNwkAAAABMAvW76MvQNcIIziD7y9A1wgqQ0lRLlNFSEs6Mzg2LklRX1RFVl9FQklUREEuMjAwMC4yMDE0LzAzLzMxAQAAAHMoCAACAAAACDUuMTAxODE4AQcAAAAFAAAAATEBAAAACjE2NjUyMjkwNTYDAAAAATACAAAABjEwMDAzMAQAAAABMAcAAAAJMy8zMS8yMDE0CAAAAAkzLzMxLzIwMTTjXzzHL0DXCLMLgvAvQNcIIENJUS5EQjpCQVMuSVFfREFfU1VQUExfQ0YuRlkyMDE3AQAAAGrXBQACAAAABDM1MDYBCAAAAAUAAAABMQEAAAAKMTk0NzQwMzAzOQMAAAACNTACAAAABDIxNzEEAAAAATAHAAAACTkvMjMvMjAxOQgAAAAKMTIvMzEvMjAxNwkAAAABMPbqHaIvQNcIGeDF7y9A1wgnQ0lRLktPU0U6QTA1MTkxMC5JUV9ESUxVVF9XRUlHSFQuRlkyMDE0AQAAAIEQNwACAAAACDczLjUzNDcxAJpAFKIvQNcIKxjd7y9A1wglQ0lRLlRTRTo0MDYzLklRX0RBWVNfU0FMRVNfT1VULkZZMjAwOAEAAADjVw0AAgAAAAg4Mi4yOTMyNwEIAAAABQAAAAExAQAAAAoxMDYyNzUxOTUyAwAAAAI3OQIAAAAENDA0MgQAAAABMAcAAAAJOS8yMy8yMDE5CAAAAAkz</t>
  </si>
  <si>
    <t>LzMxLzIwMDgJAAAAATDOfhGgL0DXCJrXI/AvQNcIJkNJUS5LT1NFOkEwNTE5MTAuSVFfQ0FTSF9JTlZFU1QuRlkyMDEyAQAAAIEQNwACAAAACC0yNjU0NjA4AQgAAAAFAAAAATEBAAAACjE2ODM0NjE4MDIDAAAAAjg1AgAAAAQyMDA1BAAAAAEwBwAAAAk5LzIzLzIwMTkIAAAACjEyLzMxLzIwMTIJAAAAATC1GRSiL0DXCKTkw+8vQNcIHkNJUS5OWVNFOkRELklRX0FSX1RVUk5TLkZZMjAxNAEAAAC4uQsAAgAAAAg5LjU1NTE1NAEIAAAABQAAAAExAQAAAAoxODI3MTA2MzY5AwAAAAMxNjACAAAABDQwMDEEAAAAATAHAAAACTkvMjMvMjAxOQgAAAAKMTIvMzEvMjAxNAkAAAABMFNRBaAvQNcI+ngi8C9A1wgrQ0lRLktPU0U6QTA1MTkxMC5JUV9ORVRfSU5URVJFU1RfRVhQLkZZMjAwOAEAAACBEDcAAgAAAAYtOTE1NzEBCAAAAAUAAAABMQEAAAAKMTM2NTE3MTg5MgMAAAACODUCAAAAAzM2OAQAAAABMAcAAAAJOS8yMy8yMDE5CAAAAAoxMi8zMS8yMDA4CQAAAAEw5Dgeoi9A1whJgb3vL0DXCCxDSVEuS09TRTpBMDUxOTEwLklRX1RPVEFMX0xJQUJfRVFVSVRZLkZZMjAxMgEAAACBEDcAAgAAAAgxNjU4MTE1MwEIAAAABQAAAAExAQAAAAoxNjgzNDYxODAyAwAAAAI4NQIAAAAEMTAxMwQAAAABMAcAAAAJOS8yMy8yMDE5CAAAAAoxMi8zMS8yMDEyCQAAAAEwtRkUoi9A1wj9Lb/vL0DXCClDSVEuVFNFOjQwNjMu</t>
  </si>
  <si>
    <t>SVFfREFZU19JTlZFTlRPUllfT1VULkZZMjAxMwEAAADjVw0AAgAAAAkxMjUuNjM1MTkBCAAAAAUAAAABMQEAAAAKMTYyNTQ1NzcwNwMAAAACNzkCAAAABDQwMzUEAAAAATAHAAAACTkvMjMvMjAxOQgAAAAJMy8zMS8yMDEzCQAAAAEwxaURoC9A1wggoT7wL0DXCCRDSVEuREI6QkFTLklRX0xUX0RFQlRfQ0FQSVRBTC5GWTIwMTYBAAAAatcFAAIAAAAHMjYuMDk3MgEIAAAABQAAAAExAQAAAAoxODc1OTg2MTQ3AwAAAAI1MAIAAAAENDE4NwQAAAABMAcAAAAJOS8yMy8yMDE5CAAAAAoxMi8zMS8yMDE2CQAAAAEwkPXVni9A1wiAblfwL0DXCCNDSVEuREI6QkFTLklRX0dBSU5fSU5WRVNUX0NGLkZZMjAxNgEAAABq1wUAAgAAAAI0MAEIAAAABQAAAAExAQAAAAoxODc1OTg2MTQ3AwAAAAI1MAIAAAAEMjA5MAQAAAABMAcAAAAJOS8yMy8yMDE5CAAAAAoxMi8zMS8yMDE2CQAAAAEw9uodoi9A1wgAubfvL0DXCCVDSVEuRU5YVEJSOlNPTEIuSVFfT1RIRVJfSU5UQU4uRlkyMDEwAQAAAO3DBQACAAAAAzEwNAEIAAAABQAAAAExAQAAAAoxNTMzMjUwMTAxAwAAAAI1MAIAAAAEMTA0MAQAAAABMAcAAAAJOS8yMy8yMDE5CAAAAAoxMi8zMS8yMDEwCQAAAAEwo8Qroy9A1wj7t3HvL0DXCCBDSVEuRU5YVEJSOlNPTEIuSVFfRUJJVERBLkZZMjAxMgEAAADtwwUAAgAAAAQxNzQwAQgAAAAFAAAAATEBAAAACjE2NjcwNzc1</t>
  </si>
  <si>
    <t>MzMDAAAAAjUwAgAAAAQ0MDUxBAAAAAEwBwAAAAk5LzIzLzIwMTkIAAAACjEyLzMxLzIwMTIJAAAAATCaEiyjL0DXCJUnie8vQNcIKkNJUS5UU0U6NDE4My5JUV9UT1RBTF9FUVVJVFkuRlkyMDA5Li4uLkpQWQEAAAA9Vw0AAgAAAAYzOTgxMzEBCAAAAAUAAAABMQEAAAAKMTM4MDQ1MTYyMgMAAAACNzkCAAAABDEyNzUEAAAAATAHAAAACTkvMjMvMjAxOQgAAAAJMy8zMS8yMDA5CQAAAAEwy7vjni9A1whYC2bwL0DXCCxDSVEuS09TRTpBMDUxOTEwLklRX0ZJWEVEX0FTU0VUX1RVUk5TLkZZMjAxMgEAAACBEDcAAgAAAAgyLjk1ODg5MwEIAAAABQAAAAExAQAAAAoxNjgzNDYxODAyAwAAAAI4NQIAAAAENDA2NgQAAAABMAcAAAAJOS8yMy8yMDE5CAAAAAoxMi8zMS8yMDEyCQAAAAEwe0PWni9A1whiZGLwL0DXCCZDSVEuTllTRTpERC5JUV9DQVNIX09QRVIuRlkyMDA5Li4uLkpQWQEAAAC4uQsAAgAAAAoxOTMxNTEuMzc1AQgAAAAFAAAAATEBAAAACjE1MDc0OTU1NjIDAAAAAjc5AgAAAAQyMDA2BAAAAAEwBwAAAAk5LzIzLzIwMTkIAAAACjEyLzMxLzIwMDkJAAAAATC+4uOeL0DXCKAWW/AvQNcIJkNJUS5EQjpCQVMuSVFfTUlOT1JJVFlfSU5URVJFU1QuRlkyMDA4AQAAAGrXBQACAAAABDExNTEBCAAAAAUAAAABMQEAAAAKMTMzOTIyOTIzMgMAAAACNTACAAAABDEwNTIEAAAAATAHAAAACTkvMjMvMjAxOQgA</t>
  </si>
  <si>
    <t>AAAKMTIvMzEvMjAwOAkAAAABMA0azqIvQNcIlXqq7y9A1wgjQ0lRLlRTRTozNDAyLklRX1BFX0VYQ0wuLjIwMTUvMDMvMzEBAAAAuFUNAAIAAAAJMjIuMzczMzc2AQcAAAAFAAAAATEBAAAACjE3MTg1ODk0NjIDAAAAATACAAAABjEwMDAyNwQAAAABMAcAAAAJMy8zMS8yMDE1CAAAAAkzLzMxLzIwMTU67TvHL0DXCNxvgfAvQNcIKkNJUS5UU0U6NDE4My5JUV9UT1RBTF9FUVVJVFkuRlkyMDE2Li4uLkpQWQEAAAA9Vw0AAgAAAAY0NDMyMzcBCAAAAAUAAAABMQEAAAAKMTc5ODU4NzIyMAMAAAACNzkCAAAABDEyNzUEAAAAATAHAAAACTkvMjMvMjAxOQgAAAAJMy8zMS8yMDE2CQAAAAEwy7vjni9A1wguzljwL0DXCBhDSVEuREI6QkFTLklRX1JFVi5GWTIwMTIBAAAAatcFAAIAAAAFNzIxMjkBCAAAAAUAAAABMQEAAAAKMTY2MDIzMTgzOAMAAAACNTACAAAAAzExMgQAAAABMAcAAAAJOS8yMy8yMDE5CAAAAAoxMi8zMS8yMDEyCQAAAAEwcWLQoi9A1wgqPZ3vL0DXCDFDSVEuRU5YVEJSOlNPTEIuSVFfT1RIRVJfRklOQU5DRV9BQ1RfU1VQUEwuRlkyMDE2AQAAAO3DBQACAAAABC0yNTkBCAAAAAUAAAABMQEAAAAKMTg4MTQ4OTY3NgMAAAACNTACAAAABDIwNTAEAAAAATAHAAAACTkvMjMvMjAxOQgAAAAKMTIvMzEvMjAxNgkAAAABMKjrK6MvQNcIj4Wf7y9A1wgvQ0lRLktPU0U6QTA1MTkxMC5JUV9NSU5PUklU</t>
  </si>
  <si>
    <t>WV9JTlRFUkVTVF9JUy5GWTIwMTIBAAAAgRA3AAIAAAAGLTExODU4AQgAAAAFAAAAATEBAAAACjE2ODM0NjE4MDIDAAAAAjg1AgAAAAI4MwQAAAABMAcAAAAJOS8yMy8yMDE5CAAAAAoxMi8zMS8yMDEyCQAAAAEwtRkUoi9A1whm5LXvL0DXCCRDSVEuVFNFOjM0MDcuSVFfTUFSS0VUQ0FQLjIwMDYvMDMvMzEBAAAAiFYNAAIAAAAOMTE3MzcyNi4wNDA1NDgBBgAAAAUAAAABMQEAAAAJMjA5MzIyMjEyAwAAAAI3OQIAAAAGMTAwMDU0BAAAAAEwBwAAAAkzLzMxLzIwMDYc/ZHIL0DXCHmRdfAvQNcIIUNJUS5FTlhUQlI6U09MQi5JUV9QRU5TSU9OLkZZMjAxNgEAAADtwwUAAgAAAAQzMTE4AQgAAAAFAAAAATEBAAAACjE4ODE0ODk2NzYDAAAAAjUwAgAAAAQxMjEzBAAAAAEwBwAAAAk5LzIzLzIwMTkIAAAACjEyLzMxLzIwMTYJAAAAATCo6yujL0DXCPD0qO8vQNcIJUNJUS5LT1NFOkEwNTE5MTAuSVFfQ0FTSF9GSU5BTi5GWTIwMTYBAAAAgRA3AAIAAAAILTEwMDcyODEBCAAAAAUAAAABMQEAAAAKMTg3NzYyNjE1NQMAAAACODUCAAAABDIwMDQEAAAAATAHAAAACTkvMjMvMjAxOQgAAAAKMTIvMzEvMjAxNgkAAAABMBVpzKEvQNcIv1Tj7y9A1wguQ0lRLkVOWFRCUjpTT0xCLklRX1JFVFVSTl9DT01NT05fRVFVSVRZLkZZMjAwNwEAAADtwwUAAgAAAAcxOC4zMzk3AQgAAAAFAAAAATEBAAAACTgxNDIyNTIyNgMA</t>
  </si>
  <si>
    <t>AAACNTACAAAABTMzMzIwBAAAAAEwBwAAAAk5LzIzLzIwMTkIAAAACjEyLzMxLzIwMDcJAAAAATCNnKOfL0DXCAH0UfAvQNcIJkNJUS5OWVNFOkRELklRX0RBWVNfUEFZQUJMRV9PVVQuRlkyMDEyAQAAALi5CwACAAAACTUzLjM4OTUxOAEIAAAABQAAAAExAQAAAAoxNzE4OTQwNjUxAwAAAAMxNjACAAAABDQxODMEAAAAATAHAAAACTkvMjMvMjAxOQgAAAAKMTIvMzEvMjAxMgkAAAABMF4qBaAvQNcI13488C9A1wguQ0lRLlRTRTo0MTg4LklRX1RPVEFMX0xJQUJfVE9UQUxfQVNTRVRTLkZZMjAxNQEAAAA1lwoAAgAAAAc2My4yNTI2AQgAAAAFAAAAATEBAAAACjE3NDQ5NDYxNDgDAAAAAjc5AgAAAAQ0MTg4BAAAAAEwBwAAAAk5LzIzLzIwMTkIAAAACTMvMzEvMjAxNQkAAAABMOowEaAvQNcIAJYt8C9A1wgrQ0lRLktPU0U6QTA1MTkxMC5JUV9ORVRfSU5URVJFU1RfRVhQLkZZMjAxNwEAAACBEDcAAgAAAAYtNjkzMzABCAAAAAUAAAABMQEAAAAKMTk0ODM1MTE4MgMAAAACODUCAAAAAzM2OAQAAAABMAcAAAAJOS8yMy8yMDE5CAAAAAoxMi8zMS8yMDE3CQAAAAEwFWnMoS9A1wh5gcTvL0DXCCRDSVEuRU5YVEJSOlNPTEIuSVFfVE9UQUxfREVCVC5GWTIwMTUBAAAA7cMFAAIAAAAENjUyMAEIAAAABQAAAAExAQAAAAoxODM0ODE2MDk0AwAAAAI1MAIAAAAENDE3MwQAAAABMAcAAAAJOS8yMy8yMDE5CAAAAAox</t>
  </si>
  <si>
    <t>Mi8zMS8yMDE1CQAAAAEwqOsroy9A1wihanjvL0DXCCpDSVEuVFNFOjM0MDEuSVFfVEVWX0VCSVREQS4yMDAwLjIwMDUvMDMvMzEBAAAAwlUNAAIAAAAHNy42MzQ4OAEHAAAABQAAAAExAQAAAAkxMTY5NDQ3NDEDAAAAATACAAAABjEwMDAzMAQAAAABMAcAAAAJMy8zMS8yMDA1CAAAAAkzLzMxLzIwMDWwhjzHL0DXCHcFkvAvQNcIKENJUS5UU0U6MzQwNy5JUV9FQVJOSU5HX0NPX01BUkdJTi5GWTIwMTIBAAAAiFYNAAIAAAAGMy42MTU4AQgAAAAFAAAAATEBAAAACjE1NTQ5NTA3MDUDAAAAAjc5AgAAAAQ0MTgxBAAAAAEwBwAAAAk5LzIzLzIwMTkIAAAACTMvMzEvMjAxMgkAAAABMHz7+qAvQNcI/foB8C9A1wgrQ0lRLkVOWFRCUjpTT0xCLklRX0RFRl9UQVhfQVNTRVRTX0xULkZZMjAxMAEAAADtwwUAAgAAAAM2MzEBCAAAAAUAAAABMQEAAAAKMTUzMzI1MDEwMQMAAAACNTACAAAABDEwMjYEAAAAATAHAAAACTkvMjMvMjAxOQgAAAAKMTIvMzEvMjAxMAkAAAABMKPEK6MvQNcIrguF7y9A1wgeQ0lRLlRTRTozNDAyLklRX1pfU0NPUkUuRlkyMDEwAQAAALhVDQACAAAACDEuNzUyNDgxAQgAAAAFAAAAATEBAAAACjEzODAyODY5NDYDAAAAAjc5AgAAAAYxMDAxMjMEAAAAATAHAAAACTkvMjMvMjAxOQgAAAAJMy8zMS8yMDEwCQAAAAEwJR3DoC9A1wjE3QzwL0DXCCNDSVEuREI6QkFTLklRX0NBUElUQUxfTEVB</t>
  </si>
  <si>
    <t>U0VTLkZZMjAxOAEAAABq1wUAAgAAAAI5MQEIAAAABQAAAAExAQAAAAoxOTQ3NDAzMDUwAwAAAAI1MAIAAAAEMTE4MwQAAAABMAcAAAAJOS8yMy8yMDE5CAAAAAoxMi8zMS8yMDE4CQAAAAEw8BEeoi9A1wgyDK/vL0DXCCVDSVEuS09TRTpBMDUxOTEwLklRX0NBU0hfRVFVSVYuRlkyMDE3AQAAAIEQNwACAAAABzIyNDkzNDEBCAAAAAUAAAABMQEAAAAKMTk0ODM1MTE4MgMAAAACODUCAAAABDEwOTYEAAAAATAHAAAACTkvMjMvMjAxOQgAAAAKMTIvMzEvMjAxNwkAAAABMBVpzKEvQNcItHvj7y9A1wgkQ0lRLkRCOkJBUy5JUV9TQUxFU19NQVJLRVRJTkcuRlkyMDE2AQAAAGrXBQACAAAABDc3NjQBCAAAAAUAAAABMQEAAAAKMTg3NTk4NjE0NwMAAAACNTACAAAABTIxNTYxBAAAAAEwBwAAAAk5LzIzLzIwMTkIAAAACjEyLzMxLzIwMTYJAAAAATApwx2iL0DXCPSQt+8vQNcII0NJUS5EQjpCQVMuSVFfQkFTSUNfRVBTX0lOQ0wuRlkyMDEyAQAAAGrXBQACAAAACDUuMjQ2NzE3AQgAAAAFAAAAATEBAAAACjE2NjAyMzE4MzgDAAAAAjUwAgAAAAE5BAAAAAEwBwAAAAk5LzIzLzIwMTkIAAAACjEyLzMxLzIwMTIJAAAAATBditCiL0DXCCo9ne8vQNcIF0NJUS5EQjpCQVMuSVFfUkUuRlkyMDE0AQAAAGrXBQACAAAABTI4Nzc3AQgAAAAFAAAAATEBAAAACjE3Nzc5MjIzMTADAAAAAjUwAgAAAAQxMjIyBAAAAAEwBwAA</t>
  </si>
  <si>
    <t>AAk5LzIzLzIwMTkIAAAACjEyLzMxLzIwMTQJAAAAATA9nB2iL0DXCBp7o+8vQNcIKENJUS5UU0U6NDE4OC5JUV9UT1RBTF9ERUJULkZZMjAxMC4uLi5KUFkBAAAANZcKAAIAAAAHMTQ1NDEyNgEIAAAABQAAAAExAQAAAAoxMzgwNjMwODk3AwAAAAI3OQIAAAAENDE3MwQAAAABMAcAAAAJOS8yMy8yMDE5CAAAAAkzLzMxLzIwMTAJAAAAATDLu+OeL0DXCJgxdPAvQNcIJUNJUS5LT1NFOkEwNTE5MTAuSVFfQ0FTSF9FUVVJVi5GWTIwMDkBAAAAgRA3AAIAAAAHMTEwNjU5NgEIAAAABQAAAAExAQAAAAoxNDQwMjc3MTEyAwAAAAI4NQIAAAAEMTA5NgQAAAABMAcAAAAJOS8yMy8yMDE5CAAAAAoxMi8zMS8yMDA5CQAAAAEw6aQToi9A1wgfh8LvL0DXCCRDSVEuVFNFOjQwMDUuSVFfRUJJVERBLkZZMjAxMS4uLi5KUFkBAAAAt7gLAAIAAAAGMjM0OTY2AQgAAAAFAAAAATEBAAAACjE0NTk1MDk5NTYDAAAAAjc5AgAAAAQ0MDUxBAAAAAEwBwAAAAk5LzIzLzIwMTkIAAAACTMvMzEvMjAxMQkAAAABMOxt454vQNcILs5Y8C9A1wggQ0lRLlRTRTozNDA3LklRX1RPVEFMX1JFVi5GWTIwMDcBAAAAiFYNAAIAAAAHMTYyMzc5MQEIAAAABQAAAAExAQAAAAk2NDE5ODUzMDgDAAAAAjc5AgAAAAIyOAQAAAABMAcAAAAJOS8yMy8yMDE5CAAAAAkzLzMxLzIwMDcJAAAAATCzCeSeL0DXCClvj/AvQNcIMUNJUS5FTlhUQlI6U09M</t>
  </si>
  <si>
    <t>Qi5JUV9UT1RBTF9MSUFCX1RPVEFMX0FTU0VUUy5GWTIwMDkBAAAA7cMFAAIAAAAHNTguODcxMwEIAAAABQAAAAExAQAAAAoxNDUyNTM2OTgzAwAAAAI1MAIAAAAENDE4OAQAAAABMAcAAAAJOS8yMy8yMDE5CAAAAAoxMi8zMS8yMDA5CQAAAAEwjZyjny9A1wiKhEjwL0DXCCRDSVEuVFNFOjM0MDcuSVFfTUFSS0VUQ0FQLjIwMTkvMDMvMzEBAAAAiFYNAAIAAAAOMTU5NDM5MS4yODg0NDQBBgAAAAUAAAABMQEAAAAKMTk0NDg4NTczMAMAAAACNzkCAAAABjEwMDA1NAQAAAABMAcAAAAJMy8zMS8yMDE5+bsv0i9A1wi6snfwL0DXCChDSVEuTllTRTpERC5JUV9UT1RBTF9ERUJUX0NBUElUQUwuRlkyMDE4AQAAALi5CwACAAAABzI5LjY0NTgBCAAAAAUAAAABMQEAAAAKMTk0NDMzNTY1NgMAAAADMTYwAgAAAAQ0MTg2BAAAAAEwBwAAAAk5LzIzLzIwMTkIAAAACjEyLzMxLzIwMTgJAAAAATBIeAWgL0DXCFKWSfAvQNcIKENJUS5FTlhUQlI6U09MQi5JUV9HV19JTlRBTl9BTU9SVC5GWTIwMTABAAAA7cMFAAMAAAAAAKPEK6MvQNcIwGSI7y9A1wgpQ0lRLktPU0U6QTA1MTkxMC5JUV9DQVNIX1NUX0lOVkVTVC5GWTIwMTQBAAAAgRA3AAIAAAAHMTc4ODY2MwEIAAAABQAAAAExAQAAAAoxNzgwNjkzNjI1AwAAAAI4NQIAAAAEMTAwMgQAAAABMAcAAAAJOS8yMy8yMDE5CAAAAAoxMi8zMS8yMDE0CQAAAAEwmkAUoi9A</t>
  </si>
  <si>
    <t>1wgNReLvL0DXCChDSVEuS09TRTpBMDUxOTEwLklRX0NPTU1PTl9JU1NVRUQuRlkyMDEwAQAAAIEQNwADAAAAAADH8hOiL0DXCDRvme8vQNcIGENJUS5EQjpCQVMuSVFfUkVWLkZZMjAxNAEAAABq1wUAAgAAAAU3NDMyNgEIAAAABQAAAAExAQAAAAoxNzc3OTIyMzEwAwAAAAI1MAIAAAADMTEyBAAAAAEwBwAAAAk5LzIzLzIwMTkIAAAACjEyLzMxLzIwMTQJAAAAATBisdCiL0DXCGhOnu8vQNcIK0NJUS5UU0U6NDE4OC5JUV9SRVRVUk5fQ09NTU9OX0VRVUlUWS5GWTIwMDgBAAAANZcKAAIAAAAHMjEuMjg4NwEIAAAABQAAAAExAQAAAAoxMDU4OTE1MDIwAwAAAAI3OQIAAAAFMzMzMjAEAAAAATAHAAAACTkvMjMvMjAxOQgAAAAJMy8zMS8yMDA4CQAAAAEwJ5LDoC9A1wjvxiLwL0DXCC1DSVEuVFNFOjM0MDIuSVFfQ0FTSF9DT05WRVJTSU9OLkZZMjAxMC4uLi5KUFkBAAAAuFUNAAIAAAAKMTA1LjM4MzE2NQEIAAAABQAAAAExAQAAAAoxMzgwMjg2OTQ2AwAAAAI3OQIAAAAENDE4NAQAAAABMAcAAAAJOS8yMy8yMDE5CAAAAAkzLzMxLzIwMTAJAAAAATC+4uOeL0DXCDEQcvAvQNcIOENJUS5LT1NFOkEwNTE5MTAuSVFfVE9UQUxfT1VUU1RBTkRJTkdfRklMSU5HX0RBVEUuRlkyMDExAQAAAIEQNwACAAAACTczLjUzNDcxOAEEAAAABQAAAAE1AQAAAAoxNjIwNDY5MTUzAgAAAAUyNDE1MwYAAAABMLUZFKIvQNcI</t>
  </si>
  <si>
    <t>nkTN7y9A1wgjQ0lRLktPU0U6QTA1MTkxMC5JUV9FQlRfRVhDTC5GWTIwMDgBAAAAgRA3AAIAAAAHMTE5MzA1OAEIAAAABQAAAAExAQAAAAoxMzY1MTcxODkyAwAAAAI4NQIAAAABNAQAAAABMAcAAAAJOS8yMy8yMDE5CAAAAAoxMi8zMS8yMDA4CQAAAAEw5Dgeoi9A1wh2BsfvL0DXCCpDSVEuRU5YVEJSOlNPTEIuSVFfQ0FTSF9PUEVSLkZZMjAxNy4uLi5KUFkBAAAA7cMFAAIAAAANMjE1MDQ1LjIwODkzNAEIAAAABQAAAAExAQAAAAoxOTUyNTUwOTg1AwAAAAI3OQIAAAAEMjAwNgQAAAABMAcAAAAJOS8yMy8yMDE5CAAAAAoxMi8zMS8yMDE3CQAAAAEwvuLjni9A1wjW+WvwL0DXCC5DSVEuVFNFOjQwNjMuSVFfVE9UQUxfTElBQl9UT1RBTF9BU1NFVFMuRlkyMDE2AQAAAONXDQACAAAABzE3LjExNTcBCAAAAAUAAAABMQEAAAAKMTc5OTI0MzM0NQMAAAACNzkCAAAABDQxODgEAAAAATAHAAAACTkvMjMvMjAxOQgAAAAJMy8zMS8yMDE2CQAAAAEwuMwRoC9A1whVwSTwL0DXCCxDSVEuREI6QkFTLklRX09USEVSX0ZJTkFOQ0VfQUNUX1NVUFBMLkZZMjAwOQEAAABq1wUAAgAAAAQtMjk4AQgAAAAFAAAAATEBAAAACjE0MzYyMDY0NTADAAAAAjUwAgAAAAQyMDUwBAAAAAEwBwAAAAk5LzIzLzIwMTkIAAAACjEyLzMxLzIwMDkJAAAAATC6aM6iL0DXCJRqje8vQNcIK0NJUS5LT1NFOkEwNTE5MTAuSVFfTkVUX0lO</t>
  </si>
  <si>
    <t>VEVSRVNUX0VYUC5GWTIwMTEBAAAAgRA3AAIAAAAGLTM5NTc5AQgAAAAFAAAAATEBAAAACjE2MjA0NjkxNTMDAAAAAjg1AgAAAAMzNjgEAAAAATAHAAAACTkvMjMvMjAxOQgAAAAKMTIvMzEvMjAxMQkAAAABMMfyE6IvQNcIr1+t7y9A1wgnQ0lRLkRCOkJBUy5JUV9ERUJUX0VRVUlWX05FVF9QQk8uRlkyMDE4AQAAAGrXBQACAAAABDczNzEBCAAAAAUAAAABMQEAAAAKMTk0NzQwMzA1MAMAAAACNTACAAAABTIxNjc5BAAAAAEwBwAAAAk5LzIzLzIwMTkIAAAACjEyLzMxLzIwMTgJAAAAATDwER6iL0DXCAfDs+8vQNcIIkNJUS5TRUhLOjM4Ni5JUV9RVUlDS19SQVRJTy5GWTIwMTMBAAAAcygIAAIAAAAIMC4yMTQxNzEBCAAAAAUAAAABMQEAAAAKMTc4NzE5OTcxNAMAAAACMzICAAAABDQxMjEEAAAAATAHAAAACTkvMjMvMjAxOQgAAAAKMTIvMzEvMjAxMwkAAAABMNR1o58vQNcIUaFM8C9A1wggQ0lRLkRCOkJBUy5JUV9RVUlDS19SQVRJTy5GWTIwMDgBAAAAatcFAAIAAAAIMC43NjYyNDcBCAAAAAUAAAABMQEAAAAKMTMzOTIyOTIzMgMAAAACNTACAAAABDQxMjEEAAAAATAHAAAACTkvMjMvMjAxOQgAAAAKMTIvMzEvMjAwOAkAAAABMPjOpp8vQNcITixT8C9A1wgpQ0lRLktPU0U6QTA1MTkxMC5JUV9MVF9ERUJUX0lTU1VFRC5GWTIwMDkBAAAAgRA3AAIAAAAGNDQwOTM4AQgAAAAFAAAAATEBAAAACjE0NDAy</t>
  </si>
  <si>
    <t>NzcxMTIDAAAAAjg1AgAAAAQyMDM0BAAAAAEwBwAAAAk5LzIzLzIwMTkIAAAACjEyLzMxLzIwMDkJAAAAATDZyxOiL0DXCPTUwu8vQNcIL0NJUS5LT1NFOkEwNTE5MTAuSVFfTUlOT1JJVFlfSU5URVJFU1RfQ0YuRlkyMDExAQAAAIEQNwADAAAAAAC1GRSiL0DXCP0Gse8vQNcIKUNJUS5UU0U6MzQwNy5JUV9PVEhFUl9OT05fT1BFUl9FWFAuRlkyMDEzAQAAAIhWDQACAAAABDIyNTQBCAAAAAUAAAABMQEAAAAKMTYyNTQ1NzYzMwMAAAACNzkCAAAAAzM3MQQAAAABMAcAAAAJOS8yMy8yMDE5CAAAAAkzLzMxLzIwMTMJAAAAATCpMOSeL0DXCHZUhPAvQNcIJ0NJUS5OWVNFOkRELklRX0ZJWEVEX0FTU0VUX1RVUk5TLkZZMjAwOAEAAAC4uQsAAgAAAAczLjk5OTc5AQgAAAAFAAAAATEBAAAACjE0MzAzNzAzMzADAAAAAzE2MAIAAAAENDA2NgQAAAABMAcAAAAJOS8yMy8yMDE5CAAAAAoxMi8zMS8yMDA4CQAAAAEwaAMFoC9A1wjvMDzwL0DXCCNDSVEuS09TRTpBMDUxOTEwLklRX09QRVJfSU5DLkZZMjAxNgEAAACBEDcAAgAAAAcxOTkxOTIwAQgAAAAFAAAAATEBAAAACjE4Nzc2MjYxNTUDAAAAAjg1AgAAAAIyMQQAAAABMAcAAAAJOS8yMy8yMDE5CAAAAAoxMi8zMS8yMDE2CQAAAAEwIELMoS9A1wj72c/vL0DXCCNDSVEuREI6QkFTLklRX1BSRUZfRElWX09USEVSLkZZMjAxNAEAAABq1wUAAwAAAAAAnNfQoi9A</t>
  </si>
  <si>
    <t>1wj3LKPvL0DXCBxDSVEuU0VISzozODYuSVFfREFfQ0YuRlkyMDEyAQAAAHMoCAACAAAABTcxNDYyAQgAAAAFAAAAATEBAAAACjE3Mjc3NTQyODMDAAAAAjMyAgAAAAQyMTYwBAAAAAEwBwAAAAk5LzIzLzIwMTkIAAAACjEyLzMxLzIwMTIJAAAAATBinD+kL0DXCMSsZ+8vQNcIKUNJUS5LT1NFOkEwNTE5MTAuSVFfTFRfREVCVF9FUVVJVFkuRlkyMDEwAQAAAIEQNwACAAAABjYuMTQ1NgEIAAAABQAAAAExAQAAAAoxNTQ1MzM4MjE5AwAAAAI4NQIAAAAENDA4NQQAAAABMAcAAAAJOS8yMy8yMDE5CAAAAAoxMi8zMS8yMDEwCQAAAAEwexzWni9A1whhPWLwL0DXCCBDSVEuU0VISzozODYuSVFfQ0hBTkdFX0FSLkZZMjAxNQEAAABzKAgAAgAAAAU0MDkxMAEIAAAABQAAAAExAQAAAAoxODg3MjI4NTMzAwAAAAIzMgIAAAAEMjAxOAQAAAABMAcAAAAJOS8yMy8yMDE5CAAAAAoxMi8zMS8yMDE1CQAAAAEwIIjvoy9A1wgu/17vL0DXCCpDSVEuS09TRTpBMDUxOTEwLklRX1NBTEVTX01BUktFVElORy5GWTIwMTcBAAAAgRA3AAIAAAAGOTQ0MjkyAQgAAAAFAAAAATEBAAAACjE5NDgzNTExODIDAAAAAjg1AgAAAAUyMTU2MQQAAAABMAcAAAAJOS8yMy8yMDE5CAAAAAoxMi8zMS8yMDE3CQAAAAEwFWnMoS9A1wjH1e3vL0DXCChDSVEuRU5YVEJSOlNPTEIuSVFfRElMVVRfRVBTX0lOQ0wuRlkyMDA3AQAAAO3DBQACAAAA</t>
  </si>
  <si>
    <t>AzkuNAEIAAAABQAAAAExAQAAAAk4MTQyMjUyMjYDAAAAAjUwAgAAAAE4BAAAAAEwBwAAAAk5LzIzLzIwMTkIAAAACjEyLzMxLzIwMDcJAAAAATD2I/CjL0DXCHzNfu8vQNcII0NJUS5UU0U6NDAwNS5JUV9FQklUQV9NQVJHSU4uRlkyMDExAQAAALe4CwACAAAABjQuODU2NQEIAAAABQAAAAExAQAAAAoxNDU5NTA5OTU2AwAAAAI3OQIAAAAENDQxOQQAAAABMAcAAAAJOS8yMy8yMDE5CAAAAAkzLzMxLzIwMTEJAAAAATCv8xGgL0DXCJXdGvAvQNcIK0NJUS5OWVNFOkRELklRX1RPVEFMX0FTU0VUUy5GWTIwMDguLi4uTE9DQUwBAAAAuLkLAAIAAAAFNDU0NzQBCAAAAAUAAAABMQEAAAAKMTQzMDM3MDMzMAMAAAADMTYwAgAAAAQxMDA3BAAAAAEwBwAAAAk5LzIzLzIwMTkIAAAACjEyLzMxLzIwMDgJAAAAATCWuKWdL0DXCBjffPAvQNcIMUNJUS5LT1NFOkEwNTE5MTAuSVFfREVGX1RBWF9BU1NFVFNfQ1VSUkVOVC5GWTIwMTYBAAAAgRA3AAMAAAAAABVpzKEvQNcI8V/t7y9A1wgkQ0lRLktPU0U6QTA1MTkxMC5JUV9QQVJUX1RJTUUuRlkyMDE1AQAAAIEQNwADAAAAAAAgQsyhL0DXCKVr1O8vQNcIHkNJUS5FTlhUQlI6U09MQi5JUV9OUFBFLkZZMjAxMgEAAADtwwUAAgAAAAQ1MzkzAQgAAAAFAAAAATEBAAAACjE2NjcwNzc1MzMDAAAAAjUwAgAAAAQxMDA0BAAAAAEwBwAAAAk5LzIzLzIwMTkIAAAACjEyLzMx</t>
  </si>
  <si>
    <t>LzIwMTIJAAAAATCaEiyjL0DXCKVNie8vQNcIIUNJUS5TRUhLOjM4Ni5JUV9OSV9DT01QQU5ZLkZZMjAwNwEAAABzKAgAAgAAAAU1ODEyNAEIAAAABQAAAAExAQAAAAoxNjM3MjE0NDE4AwAAAAIzMgIAAAAFNDE1NzEEAAAAATAHAAAACTkvMjMvMjAxOQgAAAAKMTIvMzEvMjAwNwkAAAABMLgyQqQvQNcIzV1g7y9A1wgfQ0lRLkRCOkJBUy5JUV9OSV9DT01QQU5ZLkZZMjAxNwEAAABq1wUAAgAAAAQ2MzUyAQgAAAAFAAAAATEBAAAACjE5NDc0MDMwMzkDAAAAAjUwAgAAAAU0MTU3MQQAAAABMAcAAAAJOS8yMy8yMDE5CAAAAAoxMi8zMS8yMDE3CQAAAAEw9uodoi9A1why1crvL0DXCC1DSVEuREI6QkFTLklRX0lNUFVUX09QRVJfTEVBU0VfSU5UX0VYUC5GWTIwMTABAAAAatcFAAIAAAAKMTM2LjY4MzAwOAEIAAAABQAAAAExAQAAAAoxNTI1MDM0MTczAwAAAAI1MAIAAAAFMjE2NzIEAAAAATAHAAAACTkvMjMvMjAxOQgAAAAKMTIvMzEvMjAxMAkAAAABMLpozqIvQNcIoPqR7y9A1wgmQ0lRLlRTRTozNDA3LklRX05FVF9ERUJUX0VCSVREQS5GWTIwMDkBAAAAiFYNAAIAAAAIMS44ODg2MTQBCAAAAAUAAAABMQEAAAAKMTM4Mjc2MzQ5MQMAAAACNzkCAAAABDQxOTMEAAAAATAHAAAACTkvMjMvMjAxOQgAAAAJMy8zMS8yMDA5CQAAAAEwiNT6oC9A1whXHP3vL0DXCC1DSVEuRU5YVEJSOlNPTEIuSVFfVE9UQUxf</t>
  </si>
  <si>
    <t>Q09NTU9OX0VRVUlUWS5GWTIwMDgBAAAA7cMFAAIAAAAENDQ1MAEIAAAABQAAAAExAQAAAAoxMzY2OTUyOTI1AwAAAAI1MAIAAAAEMTAwNgQAAAABMAcAAAAJOS8yMy8yMDE5CAAAAAoxMi8zMS8yMDA4CQAAAAEwvJ0roy9A1wgu9XDvL0DXCCZDSVEuVFNFOjM0MDcuSVFfQ0FTSF9BQ1FVSVJFX0NGLkZZMjAwMwEAAACIVg0AAwAAAAAAwg2Qni9A1wgzlpbwL0DXCCxDSVEuS09TRTpBMDUxOTEwLklRX1RPVEFMX0RFQlRfSVNTVUVELkZZMjAxMQEAAACBEDcAAgAAAAcxMzc2MzU2AQgAAAAFAAAAATEBAAAACjE2MjA0NjkxNTMDAAAAAjg1AgAAAAQyMTYxBAAAAAEwBwAAAAk5LzIzLzIwMTkIAAAACjEyLzMxLzIwMTEJAAAAATC1GRSiL0DXCAHfvu8vQNcIJ0NJUS5UU0U6NDAwNS5JUV9UT1RBTF9SRVYuRlkyMDE1Li4uLkpQWQEAAAC3uAsAAgAAAAcyMzc2Njk3AQgAAAAFAAAAATEBAAAACjE3NDQ5NDYzMzcDAAAAAjc5AgAAAAIyOAQAAAABMAcAAAAJOS8yMy8yMDE5CAAAAAkzLzMxLzIwMTUJAAAAATCHataeL0DXCAOnWPAvQNcIK0NJUS5OWVNFOkRELklRX05FVF9ERUJUX0VCSVREQV9DQVBFWC5GWTIwMTQBAAAAuLkLAAIAAAAIMy4wOTU3NzcBCAAAAAUAAAABMQEAAAAKMTgyNzEwNjM2OQMAAAADMTYwAgAAAAUyMzMxNAQAAAABMAcAAAAJOS8yMy8yMDE5CAAAAAoxMi8zMS8yMDE0CQAAAAEwU1EFoC9A</t>
  </si>
  <si>
    <t>1wgMoTfwL0DXCCRDSVEuVFNFOjM0MDEuSVFfRUJJVERBLkZZMjAxMy4uLi5KUFkBAAAAwlUNAAIAAAAFNTkyMzUBCAAAAAUAAAABMQEAAAAKMTcxMzIzMzA5NwMAAAACNzkCAAAABDQwNTEEAAAAATAHAAAACTkvMjMvMjAxOQgAAAAJMy8zMS8yMDEzCQAAAAEw7G3jni9A1whZvV7wL0DXCCxDSVEuRU5YVEJSOlNPTEIuSVFfQVNTRVRfV1JJVEVET1dOX0NGLkZZMjAxMQEAAADtwwUAAgAAAAItNQEIAAAABQAAAAExAQAAAAoxNTk3ODM1NDc1AwAAAAI1MAIAAAAEMjAxOQQAAAABMAcAAAAJOS8yMy8yMDE5CAAAAAoxMi8zMS8yMDExCQAAAAEwqOsroy9A1wjByIDvL0DXCCRDSVEuVFNFOjQwNjMuSVFfRUJJVERBLkZZMjAxMi4uLi5KUFkBAAAA41cNAAIAAAAGMjMyNTAyAQgAAAAFAAAAATEBAAAACjE1NTQxODk4NTQDAAAAAjc5AgAAAAQ0MDUxBAAAAAEwBwAAAAk5LzIzLzIwMTkIAAAACTMvMzEvMjAxMgkAAAABMOxt454vQNcIDOpq8C9A1wgeQ0lRLkRCOkJBUy5JUV9JTlZFTlRPUlkuRlkyMDE1AQAAAGrXBQACAAAABDk2OTMBCAAAAAUAAAABMQEAAAAKMTgyOTI4MjY1NAMAAAACNTACAAAABDEwNDMEAAAAATAHAAAACTkvMjMvMjAxOQgAAAAKMTIvMzEvMjAxNQkAAAABMCnDHaIvQNcIyq277y9A1wgkQ0lRLlRTRTo0MDYzLklRX0VCSVREQS5GWTIwMTEuLi4uSlBZAQAAAONXDQACAAAABjI0Mjk1NQEI</t>
  </si>
  <si>
    <t>AAAABQAAAAExAQAAAAoxNTU0MTg5Nzg4AwAAAAI3OQIAAAAENDA1MQQAAAABMAcAAAAJOS8yMy8yMDE5CAAAAAkzLzMxLzIwMTEJAAAAATDsbeOeL0DXCJiWbPAvQNcIGUNJUS5TRUhLOjM4Ni5JUV9BUC5GWTIwMDgBAAAAcygIAAIAAAAFNzUyMTcBCAAAAAUAAAABMQEAAAAKMTYzNzIxNDQyMAMAAAACMzICAAAABDEwMTgEAAAAATAHAAAACTkvMjMvMjAxOQgAAAAKMTIvMzEvMjAwOAkAAAABMIknP6QvQNcInSZm7y9A1wgdQ0lRLlNFSEs6Mzg2LklRX0NPTU1PTi5GWTIwMTEBAAAAcygIAAIAAAAFODY3MDIBCAAAAAUAAAABMQEAAAAKMTU5NjQzMDU0MwMAAAACMzICAAAABDExMDMEAAAAATAHAAAACTkvMjMvMjAxOQgAAAAKMTIvMzEvMjAxMQkAAAABMJd1P6QvQNcIyQRd7y9A1wgtQ0lRLktPU0U6QTA1MTkxMC5JUV9EQVlTX0lOVkVOVE9SWV9PVVQuRlkyMDA4AQAAAIEQNwACAAAACTQ5LjE4NzQ3MgEIAAAABQAAAAExAQAAAAoxMzY1MTcxODkyAwAAAAI4NQIAAAAENDAzNQQAAAABMAcAAAAJOS8yMy8yMDE5CAAAAAoxMi8zMS8yMDA4CQAAAAEwexzWni9A1wjf02TwL0DXCC9DSVEuU0VISzozODYuSVFfSU1QVVRfT1BFUl9MRUFTRV9JTlRfRVhQLkZZMjAxNQEAAABzKAgAAgAAAAszNjg0LjQ5MDM2OAEIAAAABQAAAAExAQAAAAoxODg3MjI4NTMzAwAAAAIzMgIAAAAFMjE2NzIEAAAAATAHAAAACTkv</t>
  </si>
  <si>
    <t>MjMvMjAxOQgAAAAKMTIvMzEvMjAxNQkAAAABMDJh76MvQNcI2QRk7y9A1wgoQ0lRLkRCOkJBUy5JUV9UT1RBTF9DT01NT05fRVFVSVRZLkZZMjAxNgEAAABq1wUAAgAAAAUzMTgwNwEIAAAABQAAAAExAQAAAAoxODc1OTg2MTQ3AwAAAAI1MAIAAAAEMTAwNgQAAAABMAcAAAAJOS8yMy8yMDE5CAAAAAoxMi8zMS8yMDE2CQAAAAEw9uodoi9A1whgSa7vL0DXCClDSVEuTllTRTpERC5JUV9URVZfRUJJVERBLjIwMDAuMjAwNi8wMy8zMQEAAAC4uQsAAgAAAAg1LjYzOTc4OAEHAAAABQAAAAExAQAAAAkyMTE3NjE4NDIDAAAAATACAAAABjEwMDAzMAQAAAABMAcAAAAJMy8zMS8yMDA2CAAAAAkzLzMxLzIwMDawhjzHL0DXCPMxkPAvQNcIKUNJUS5UU0U6NDE4My5JUV9EQVlTX0lOVkVOVE9SWV9PVVQuRlkyMDEwAQAAAD1XDQACAAAACTgyLjQ0NTEwNQEIAAAABQAAAAExAQAAAAoxMzgwNDUxMzM4AwAAAAI3OQIAAAAENDAzNQQAAAABMAcAAAAJOS8yMy8yMDE5CAAAAAkzLzMxLzIwMTAJAAAAATCRjgSgL0DXCJdBNvAvQNcIJ0NJUS5FTlhUQlI6U09MQi5JUV9DT01NT05fSVNTVUVELkZZMjAxNQEAAADtwwUAAgAAAAQyNDY4AQgAAAAFAAAAATEBAAAACjE4MzQ4MTYwOTQDAAAAAjUwAgAAAAQyMTY5BAAAAAEwBwAAAAk5LzIzLzIwMTkIAAAACjEyLzMxLzIwMTUJAAAAATCo6yujL0DXCJGQlO8vQNcIIkNJUS5T</t>
  </si>
  <si>
    <t>RUhLOjM4Ni5JUV9MRVZFUkVEX0ZDRi5GWTIwMTEBAAAAcygIAAIAAAAKLTMwNTk1LjYyNQEIAAAABQAAAAExAQAAAAoxNTk2NDMwNTQzAwAAAAIzMgIAAAAENDQyMgQAAAABMAcAAAAJOS8yMy8yMDE5CAAAAAoxMi8zMS8yMDExCQAAAAEwYpw/pC9A1wjnXWfvL0DXCC5DSVEuRU5YVEJSOlNPTEIuSVFfTklfQVZBSUxfRVhDTF9NQVJHSU4uRlkyMDEzAQAAAO3DBQACAAAABjEuNjE1NwEIAAAABQAAAAExAQAAAAoxNzI2NTk0NTY0AwAAAAI1MAIAAAAENDE4MgQAAAABMAcAAAAJOS8yMy8yMDE5CAAAAAoxMi8zMS8yMDEzCQAAAAEw8qemny9A1whsrEjwL0DXCBlDSVEuREI6QkFTLklRX0dQUEUuRlkyMDEyAQAAAGrXBQACAAAABTUzOTE5AQgAAAAFAAAAATEBAAAACjE2NjAyMzE4MzgDAAAAAjUwAgAAAAQxMTY5BAAAAAEwBwAAAAk5LzIzLzIwMTkIAAAACjEyLzMxLzIwMTIJAAAAATBditCiL0DXCDRTju8vQNcIIENJUS5TRUhLOjM4Ni5JUV9UT1RBTF9SRVYuRlkyMDA3AQAAAHMoCAACAAAABzEyMDA2MjcBCAAAAAUAAAABMQEAAAAKMTYzNzIxNDQxOAMAAAACMzICAAAAAjI4BAAAAAEwBwAAAAk5LzIzLzIwMTkIAAAACjEyLzMxLzIwMDcJAAAAATC4MkKkL0DXCLXdVe8vQNcIJkNJUS5TRUhLOjM4Ni5JUV9ORVRfREVCVF9JU1NVRUQuRlkyMDE0AQAAAHMoCAACAAAABTEzOTY2AQgAAAAFAAAAATEBAAAA</t>
  </si>
  <si>
    <t>CjE4Mzc5NTc0NzADAAAAAjMyAgAAAAQyMDAzBAAAAAEwBwAAAAk5LzIzLzIwMTkIAAAACjEyLzMxLzIwMTQJAAAAATAyYe+jL0DXCOrdY+8vQNcILUNJUS5UU0U6MzQwNy5JUV9DQVNIX0NPTlZFUlNJT04uRlkyMDE0Li4uLkpQWQEAAACIVg0AAgAAAAoxMDAuNDA5Njc1AQgAAAAFAAAAATEBAAAACjE2ODY2Mzc5OTQDAAAAAjc5AgAAAAQ0MTg0BAAAAAEwBwAAAAk5LzIzLzIwMTkIAAAACTMvMzEvMjAxNAkAAAABML7i454vQNcIUE5j8C9A1wgnQ0lRLktPU0U6QTA1MTkxMC5JUV9QRV9FWENMLi4yMDA2LzAzLzMxAQAAAIEQNwACAAAACDcuOTgzMzk1AQcAAAAFAAAAATEBAAAACTMyMzcyOTI3NAMAAAABMAIAAAAGMTAwMDI3BAAAAAEwBwAAAAkzLzMxLzIwMDYIAAAACTMvMzEvMjAwNrCGPMcvQNcIb5GR8C9A1wgoQ0lRLlNFSEs6Mzg2LklRX01JTk9SSVRZX0lOVEVSRVNULkZZMjAxNAEAAABzKAgAAgAAAAU1MjUzNgEIAAAABQAAAAExAQAAAAoxODM3OTU3NDcwAwAAAAIzMgIAAAAEMTA1MgQAAAABMAcAAAAJOS8yMy8yMDE5CAAAAAoxMi8zMS8yMDE0CQAAAAEwBjvvoy9A1wizbmjvL0DXCCJDSVEuRU5YVEJSOlNPTEIuSVFfVE9UQUxfQ0EuRlkyMDEyAQAAAO3DBQACAAAABDY3MjgBCAAAAAUAAAABMQEAAAAKMTY2NzA3NzUzMwMAAAACNTACAAAABDEwMDgEAAAAATAHAAAACTkvMjMvMjAxOQgAAAAK</t>
  </si>
  <si>
    <t>MTIvMzEvMjAxMgkAAAABMJoSLKMvQNcIV+p77y9A1wgkQ0lRLlRTRTozNDAxLklRX01BUktFVENBUC4yMDA0LzAzLzMxAQAAAMJVDQACAAAADTMyNTg4NS4zNDQ1MjUBBgAAAAUAAAABMQEAAAAJMzE1MDgwODM2AwAAAAI3OQIAAAAGMTAwMDU0BAAAAAEwBwAAAAkzLzMxLzIwMDT5uy/SL0DXCEkQefAvQNcIIENJUS5EQjpCQVMuSVFfU0FMRV9QUEVfQ0YuRlkyMDEzAQAAAGrXBQADAAAAAABisdCiL0DXCFmGmO8vQNcIJUNJUS5UU0U6MzQwNy5JUV9EQVlTX1NBTEVTX09VVC5GWTIwMTYBAAAAiFYNAAIAAAAJNTYuNzg1OTk4AQgAAAAFAAAAATEBAAAACjE3OTg4OTQ5NTgDAAAAAjc5AgAAAAQ0MDQyBAAAAAEwBwAAAAk5LzIzLzIwMTkIAAAACTMvMzEvMjAxNgkAAAABMHz7+qAvQNcIjrL47y9A1wglQ0lRLkVOWFRCUjpTT0xCLklRX1NBTEVfUFBFX0NGLkZZMjAxNAEAAADtwwUAAgAAAAIyMQEIAAAABQAAAAExAQAAAAoxNzgzOTI0NjE2AwAAAAI1MAIAAAAEMjA0MgQAAAABMAcAAAAJOS8yMy8yMDE5CAAAAAoxMi8zMS8yMDE0CQAAAAEwo8Qroy9A1wgCrW7vL0DXCChDSVEuVFNFOjQxODguSVFfRUFSTklOR19DT19NQVJHSU4uRlkyMDE3AQAAADWXCgACAAAABjYuMzM2NgEIAAAABQAAAAExAQAAAAoxODQ4NjczMzk1AwAAAAI3OQIAAAAENDE4MQQAAAABMAcAAAAJOS8yMy8yMDE5CAAAAAkzLzMxLzIw</t>
  </si>
  <si>
    <t>MTcJAAAAATDZVxGgL0DXCMJiI/AvQNcIIkNJUS5UU0U6MzQwNy5JUV9BU1NFVF9UVVJOUy5GWTIwMTMBAAAAiFYNAAIAAAAIMS4wMzgxNjYBCAAAAAUAAAABMQEAAAAKMTYyNTQ1NzYzMwMAAAACNzkCAAAABDQxNzcEAAAAATAHAAAACTkvMjMvMjAxOQgAAAAJMy8zMS8yMDEzCQAAAAEwfPv6oC9A1wjP+BDwL0DXCCRDSVEuVFNFOjQwMDUuSVFfQ1VSUkVOVF9SQVRJTy5GWTIwMTQBAAAAt7gLAAIAAAAIMS4zMDkwMDYBCAAAAAUAAAABMQEAAAAKMTY4NTQ2MjU3OAMAAAACNzkCAAAABDQwMzAEAAAAATAHAAAACTkvMjMvMjAxOQgAAAAJMy8zMS8yMDE0CQAAAAEwoxoSoC9A1wiQMSDwL0DXCBpDSVEuREI6QkFTLklRX0VCSVRBLkZZMjAxNgEAAABq1wUAAgAAAAQ2Mjg2AQgAAAAFAAAAATEBAAAACjE4NzU5ODYxNDcDAAAAAjUwAgAAAAYxMDA2ODkEAAAAATAHAAAACTkvMjMvMjAxOQgAAAAKMTIvMzEvMjAxNgkAAAABMCnDHaIvQNcIHQGz7y9A1wghQ0lRLlNFSEs6Mzg2LklRX1NHQV9NQVJHSU4uRlkyMDA3AQAAAHMoCAACAAAABjQuNjM0MgEIAAAABQAAAAExAQAAAAoxNjM3MjE0NDE4AwAAAAIzMgIAAAAENDM3NQQAAAABMAcAAAAJOS8yMy8yMDE5CAAAAAoxMi8zMS8yMDA3CQAAAAEwSHgFoC9A1whrLEzwL0DXCDdDSVEuS09TRTpBMDUxOTEwLklRX0NIQU5HRV9PVEhFUl9ORVRfT1BFUl9BU1NFVFMu</t>
  </si>
  <si>
    <t>RlkyMDA4AQAAAIEQNwACAAAABC00OTYBCAAAAAUAAAABMQEAAAAKMTM2NTE3MTg5MgMAAAACODUCAAAABDIwNDUEAAAAATAHAAAACTkvMjMvMjAxOQgAAAAKMTIvMzEvMjAwOAkAAAABMOmkE6IvQNcIFGDC7y9A1wgfQ0lRLlNFSEs6Mzg2LklRX1RPVEFMX0NBLkZZMjAxNwEAAABzKAgAAgAAAAY1MjkwNDkBCAAAAAUAAAABMQEAAAAKMTk1MTAzODY0MAMAAAACMzICAAAABDEwMDgEAAAAATAHAAAACTkvMjMvMjAxOQgAAAAKMTIvMzEvMjAxNwkAAAABMAvW76MvQNcInMdk7y9A1wgbQ0lRLkRCOkJBUy5JUV9HQV9FWFAuRlkyMDE1AQAAAGrXBQACAAAABDE0MjkBCAAAAAUAAAABMQEAAAAKMTgyOTI4MjY1NAMAAAACNTACAAAABTIxNTYyBAAAAAEwBwAAAAk5LzIzLzIwMTkIAAAACjEyLzMxLzIwMTUJAAAAATApwx2iL0DXCMqtu+8vQNcIJENJUS5TRUhLOjM4Ni5JUV9TQUxFX0lOVEFOX0NGLkZZMjAxNQEAAABzKAgAAwAAAAAAIIjvoy9A1witLGTvL0DXCCJDSVEuREI6QkFTLklRX0NPTU1PTl9ESVZfQ0YuRlkyMDE1AQAAAGrXBQACAAAABS0yNTcyAQgAAAAFAAAAATEBAAAACjE4MjkyODI2NTQDAAAAAjUwAgAAAAQyMDc0BAAAAAEwBwAAAAk5LzIzLzIwMTkIAAAACjEyLzMxLzIwMTUJAAAAATApwx2iL0DXCB7asu8vQNcIJENJUS5FTlhUQlI6U09MQi5JUV9DQVNIX0VRVUlWLkZZMjAxMgEAAADtwwUA</t>
  </si>
  <si>
    <t>AgAAAAQxNzY4AQgAAAAFAAAAATEBAAAACjE2NjcwNzc1MzMDAAAAAjUwAgAAAAQxMDk2BAAAAAEwBwAAAAk5LzIzLzIwMTkIAAAACjEyLzMxLzIwMTIJAAAAATCaEiyjL0DXCOUscu8vQNcIH0NJUS4wLklRX0NVUlJFTlRfUE9SVF9MRUFTRVMuRlkFAAAAAAAAAAgAAAAVKEludmFsaWQgVGltZSBQZXJpb2QpLxvMoS9A1wigOxXwL0DXCCRDSVEuS09TRTpBMDUxOTEwLklRX0NIQU5HRV9BUi5GWTIwMDcBAAAAgRA3AAIAAAAHLTI1NzI2MwEIAAAABQAAAAExAQAAAAoxNDY2NzQzNjE3AwAAAAI4NQIAAAAEMjAxOAQAAAABMAcAAAAJOS8yMy8yMDE5CAAAAAoxMi8zMS8yMDA3CQAAAAEw5Dgeoi9A1wh738bvL0DXCBlDSVEuU0VISzozODYuSVFfQVIuRlkyMDE2AQAAAHMoCAACAAAABTYzNDg2AQgAAAAFAAAAATEBAAAACjE4ODcyMjg1MzYDAAAAAjMyAgAAAAQxMDIxBAAAAAEwBwAAAAk5LzIzLzIwMTkIAAAACjEyLzMxLzIwMTYJAAAAATAVr++jL0DXCDdZVO8vQNcIJUNJUS5UU0U6MzQwNy5JUV9DQVNIX1NUX0lOVkVTVC5GWTIwMTcBAAAAiFYNAAIAAAAGMTQ1Mjg5AQgAAAAFAAAAATEBAAAACjE4NDg2NzMxOTEDAAAAAjc5AgAAAAQxMDAyBAAAAAEwBwAAAAk5LzIzLzIwMTkIAAAACTMvMzEvMjAxNwkAAAABMLOarakvQNcIMpF88C9A1wguQ0lRLlRTRTo0MDYzLklRX1RPVEFMX0RFQlRfRUJJVERBX0NB</t>
  </si>
  <si>
    <t>UEVYLkZZMjAwOQEAAADjVw0AAgAAAAcwLjE0NTYxAQgAAAAFAAAAATEBAAAACjEzODI3NjM3MzMDAAAAAjc5AgAAAAUyMzMxMwQAAAABMAcAAAAJOS8yMy8yMDE5CAAAAAkzLzMxLzIwMDkJAAAAATDOfhGgL0DXCDj/I/AvQNcIIUNJUS5LT1NFOkEwNTE5MTAuSVFfRUJJVERBLkZZMjAwOAEAAACBEDcAAgAAAAcxOTEyMjk3AQgAAAAFAAAAATEBAAAACjEzNjUxNzE4OTIDAAAAAjg1AgAAAAQ0MDUxBAAAAAEwBwAAAAk5LzIzLzIwMTkIAAAACjEyLzMxLzIwMDgJAAAAATDkOB6iL0DXCHYGx+8vQNcIKUNJUS5LT1NFOkEwNTE5MTAuSVFfT1RIRVJfQ0xfU1VQUEwuRlkyMDExAQAAAIEQNwACAAAABzEwODA3NjcBCAAAAAUAAAABMQEAAAAKMTYyMDQ2OTE1MwMAAAACODUCAAAABDEwNTcEAAAAATAHAAAACTkvMjMvMjAxOQgAAAAKMTIvMzEvMjAxMQkAAAABMMfyE6IvQNcIcL217y9A1wgjQ0lRLkRCOkJBUy5JUV9QUk9WX0JBRF9ERUJUUy5GWTIwMTYBAAAAatcFAAMAAAAAACnDHaIvQNcI9JC37y9A1wgiQ0lRLktPU0U6QTA1MTkxMC5JUV9JTkNfVEFYLkZZMjAxMwEAAACBEDcAAgAAAAYzMzA2ODMBCAAAAAUAAAABMQEAAAAKMTczMjQxMjU1OQMAAAACODUCAAAAAjc1BAAAAAEwBwAAAAk5LzIzLzIwMTkIAAAACjEyLzMxLzIwMTMJAAAAATCaQBSiL0DXCI0yxO8vQNcIJENJUS5UU0U6NDE4OC5JUV9FQklU</t>
  </si>
  <si>
    <t>REFfTUFSR0lOLkZZMjAxMwEAAAA1lwoAAgAAAAY3LjQ5OTMBCAAAAAUAAAABMQEAAAAKMTYyNTA5MjE1NAMAAAACNzkCAAAABDQwNDcEAAAAATAHAAAACTkvMjMvMjAxOQgAAAAJMy8zMS8yMDEzCQAAAAEw6jARoC9A1wijczLwL0DXCB5DSVEuVFNFOjQwMDUuSVFfWl9TQ09SRS5GWTIwMTkBAAAAt7gLAAIAAAAIMS42ODQ0OTkBCAAAAAUAAAABMQEAAAAKMTk2OTMwNDE2MgMAAAACNzkCAAAABjEwMDEyMwQAAAABMAcAAAAJOS8yMy8yMDE5CAAAAAkzLzMxLzIwMTkJAAAAATCRjgSgL0DXCCYFMPAvQNcIKENJUS5UU0U6NDAwNS5JUV9UT1RBTF9ERUJULkZZMjAxOS4uLi5KUFkBAAAAt7gLAAIAAAAGODQ2NDUzAQgAAAAFAAAAATEBAAAACjE5NjkzMDQxNjIDAAAAAjc5AgAAAAQ0MTczBAAAAAEwBwAAAAk5LzIzLzIwMTkIAAAACTMvMzEvMjAxOQkAAAABMMu7454vQNcI1qBv8C9A1wgkQ0lRLk5ZU0U6REQuSVFfTFRfREVCVF9FUVVJVFkuRlkyMDA4AQAAALi5CwACAAAABzU3LjExNjQBCAAAAAUAAAABMQEAAAAKMTQzMDM3MDMzMAMAAAADMTYwAgAAAAQ0MDg1BAAAAAEwBwAAAAk5LzIzLzIwMTkIAAAACjEyLzMxLzIwMDgJAAAAATBoAwWgL0DXCMXiJvAvQNcIJkNJUS5OWVNFOkRELklRX0NBU0hfT1BFUi5GWTIwMTMuLi4uSlBZAQAAALi5CwACAAAACTgyMjU4OC40NQEIAAAABQAAAAExAQAAAAoxNzc1</t>
  </si>
  <si>
    <t>OTMwMjE1AwAAAAI3OQIAAAAEMjAwNgQAAAABMAcAAAAJOS8yMy8yMDE5CAAAAAoxMi8zMS8yMDEzCQAAAAEwvuLjni9A1wi0anXwL0DXCCdDSVEuVFNFOjM0MDcuSVFfQ0ZPX0NVUlJFTlRfTElBQi5GWTIwMTABAAAAiFYNAAIAAAAIMC4zODkzNjgBCAAAAAUAAAABMQEAAAAKMTM4Mjc2MzM3MAMAAAACNzkCAAAABDQxODUEAAAAATAHAAAACTkvMjMvMjAxOQgAAAAJMy8zMS8yMDEwCQAAAAEwfPv6oC9A1wgJ0xDwL0DXCC5DSVEuS09TRTpBMDUxOTEwLklRX1RFVl9FQklUREEuMjAwMC4yMDA5LzAzLzMxAQAAAIEQNwACAAAACDQuNzAyMTI3AQcAAAAFAAAAATEBAAAACTgxNDI0ODA5MgMAAAABMAIAAAAGMTAwMDMwBAAAAAEwBwAAAAkzLzI3LzIwMDkIAAAACTMvMjcvMjAwObCGPMcvQNcIa96K8C9A1wgtQ0lRLlNFSEs6Mzg2LklRX0NBU0hfQ09OVkVSU0lPTi5GWTIwMTAuLi4uSlBZAQAAAHMoCAACAAAACTE0LjAyMTQ3NQEIAAAABQAAAAExAQAAAAoxNTgzNjI4MTQzAwAAAAIzMgIAAAAENDE4NAQAAAABMAcAAAAJOS8yMy8yMDE5CAAAAAoxMi8zMS8yMDEwCQAAAAEwvuLjni9A1wj7q2vwL0DXCCFDSVEuVFNFOjM0MDEuSVFfRUJJVERBX0lOVC5GWTIwMTMBAAAAwlUNAAIAAAAJMTcuMzc2MDYzAQgAAAAFAAAAATEBAAAACjE3MTMyMzMwOTcDAAAAAjc5AgAAAAQ0MTkwBAAAAAEwBwAAAAk5LzIzLzIw</t>
  </si>
  <si>
    <t>MTkIAAAACTMvMzEvMjAxMwkAAAABMAprw6AvQNcIfjsO8C9A1wgpQ0lRLkVOWFRCUjpTT0xCLklRX1NBTEVTX01BUktFVElORy5GWTIwMTYBAAAA7cMFAAMAAAAAAKjrK6MvQNcI2CFv7y9A1wgcQ0lRLlRTRTozNDA3LklRX0RBX0NGLkZZMjAxMwEAAACIVg0AAgAAAAU4NjgwOAEIAAAABQAAAAExAQAAAAoxNjI1NDU3NjMzAwAAAAI3OQIAAAAEMjE2MAQAAAABMAcAAAAJOS8yMy8yMDE5CAAAAAkzLzMxLzIwMTMJAAAAATBwn7KpL0DXCDOihPAvQNcIJENJUS5OWVNFOkRELklRX1JFVFVSTl9DQVBJVEFMLkZZMjAxNQEAAAC4uQsAAgAAAAU4Ljc3MgEIAAAABQAAAAExAQAAAAoxODc0NjI3NTk1AwAAAAMxNjACAAAABDQzNjMEAAAAATAHAAAACTkvMjMvMjAxOQgAAAAKMTIvMzEvMjAxNQkAAAABMFNRBaAvQNcIIoUs8C9A1wgWQ0lRLjAuSVFfTklfQ09NUEFOWS5GWQUAAAAAAAAACAAAABUoSW52YWxpZCBUaW1lIFBlcmlvZCkvG8yhL0DXCDmdAPAvQNcIIkNJUS5UU0U6NDE4My5JUV9BU1NFVF9UVVJOUy5GWTIwMTMBAAAAPVcNAAIAAAAIMS4wODQwODUBCAAAAAUAAAABMQEAAAAKMTYyNTA5MjE2NwMAAAACNzkCAAAABDQxNzcEAAAAATAHAAAACTkvMjMvMjAxOQgAAAAJMy8zMS8yMDEzCQAAAAEwf7UEoC9A1wjDmkDwL0DXCCdDSVEuREI6QkFTLklRX0FTU0VUX1dSSVRFRE9XTl9DRi5GWTIwMDgBAAAA</t>
  </si>
  <si>
    <t>atcFAAIAAAACMTYBCAAAAAUAAAABMQEAAAAKMTMzOTIyOTIzMgMAAAACNTACAAAABDIwMTkEAAAAATAHAAAACTkvMjMvMjAxOQgAAAAKMTIvMzEvMjAwOAkAAAABMA9BzqIvQNcIhqGq7y9A1wgeQ0lRLktPU0U6QTA1MTkxMC5JUV9FQlQuRlkyMDE3AQAAAIEQNwACAAAABzI1NjM4OTUBCAAAAAUAAAABMQEAAAAKMTk0ODM1MTE4MgMAAAACODUCAAAAAzEzOQQAAAABMAcAAAAJOS8yMy8yMDE5CAAAAAoxMi8zMS8yMDE3CQAAAAEwFWnMoS9A1wjcJ8nvL0DXCCtDSVEuTllTRTpERC5JUV9UT1RBTF9BU1NFVFMuRlkyMDA0Li4uLkxPQ0FMAQAAALi5CwACAAAABTQ1ODg1AQgAAAAFAAAAATEBAAAACTM0NzE4OTgwNAMAAAADMTYwAgAAAAQxMDA3BAAAAAEwBwAAAAk5LzIzLzIwMTkIAAAACjEyLzMxLzIwMDQJAAAAATCWuKWdL0DXCCJ6ffAvQNcIHENJUS5FTlhUQlI6U09MQi5JUV9HUC5GWTIwMTABAAAA7cMFAAIAAAAEMTEyNgEIAAAABQAAAAExAQAAAAoxNTMzMjUwMTAxAwAAAAI1MAIAAAACMTAEAAAAATAHAAAACTkvMjMvMjAxOQgAAAAKMTIvMzEvMjAxMAkAAAABMKPEK6MvQNcILxZl7y9A1wguQ0lRLlRTRTo0MTgzLklRX1RPVEFMX0RFQlRfRUJJVERBX0NBUEVYLkZZMjAxMwEAAAA9Vw0AAwAAAAJOTQEIAAAABQAAAAExAQAAAAoxNjI1MDkyMTY3AwAAAAI3OQIAAAAFMjMzMTMEAAAAATAHAAAACTkv</t>
  </si>
  <si>
    <t>MjMvMjAxOQgAAAAJMy8zMS8yMDEzCQAAAAEwf7UEoC9A1wgTSCbwL0DXCCNDSVEuREI6QkFTLklRX09USEVSX0NBX1NVUFBMLkZZMjAwNwEAAABq1wUAAgAAAAQxNDY4AQgAAAAFAAAAATEBAAAACTgwNTQyMDk2NAMAAAACNTACAAAABDEwNTUEAAAAATAHAAAACTkvMjMvMjAxOQgAAAAKMTIvMzEvMjAwNwkAAAABMJA5LKMvQNcI2gWq7y9A1wgjQ0lRLlRTRTo0MDYzLklRX1BFX0VYQ0wuLjIwMDgvMDMvMzEBAAAA41cNAAIAAAAJMTIuMDQxMDcxAQcAAAAFAAAAATEBAAAACTYxOTEzMzg5OQMAAAABMAIAAAAGMTAwMDI3BAAAAAEwBwAAAAkzLzMxLzIwMDgIAAAACTMvMzEvMjAwOONfPMcvQNcIcl6O8C9A1wgoQ0lRLlRTRTozNDAyLklRX1RPVEFMX0RFQlRfRVFVSVRZLkZZMjAxMAEAAAC4VQ0AAgAAAAgxMjEuNDExMwEIAAAABQAAAAExAQAAAAoxMzgwMjg2OTQ2AwAAAAI3OQIAAAAENDAzNAQAAAABMAcAAAAJOS8yMy8yMDE5CAAAAAkzLzMxLzIwMTAJAAAAATA89sKgL0DXCHsA+e8vQNcILENJUS5UU0U6MzQwMi5JUV9ORVRfREVCVF9FQklUREFfQ0FQRVguRlkyMDE5AQAAALhVDQACAAAACDkuMDM1Nzk4AQgAAAAFAAAAATEBAAAACjE5Njk2MDEyMjcDAAAAAjc5AgAAAAUyMzMxNAQAAAABMAcAAAAJOS8yMy8yMDE5CAAAAAkzLzMxLzIwMTkJAAAAATAgRMOgL0DXCAVNCPAvQNcIIkNJUS5UU0U6MzQw</t>
  </si>
  <si>
    <t>Mi5JUV9RVUlDS19SQVRJTy5GWTIwMTcBAAAAuFUNAAIAAAAHMC44NDYzNAEIAAAABQAAAAExAQAAAAoxODQ4NTgxMDM5AwAAAAI3OQIAAAAENDEyMQQAAAABMAcAAAAJOS8yMy8yMDE5CAAAAAkzLzMxLzIwMTcJAAAAATAgRMOgL0DXCL8R+u8vQNcIM0NJUS5UU0U6MzQwNy5JUV9DSEFOR0VfT1RIRVJfTkVUX09QRVJfQVNTRVRTLkZZMjAxMQEAAACIVg0AAgAAAAQ0OTg5AQgAAAAFAAAAATEBAAAACjE0NjI3MTI1NjgDAAAAAjc5AgAAAAQyMDQ1BAAAAAEwBwAAAAk5LzIzLzIwMTkIAAAACTMvMzEvMjAxMQkAAAABMIx5sqkvQNcIP9OH8C9A1wgbQ0lRLkRCOkJBUy5JUV9FQklUREEuRlkyMDEwAQAAAGrXBQACAAAABTExNzYyAQgAAAAFAAAAATEBAAAACjE1MjUwMzQxNzMDAAAAAjUwAgAAAAQ0MDUxBAAAAAEwBwAAAAk5LzIzLzIwMTkIAAAACjEyLzMxLzIwMTAJAAAAATC6aM6iL0DXCD6Boe8vQNcIJkNJUS5LT1NFOkEwNTE5MTAuSVFfUVVJQ0tfUkFUSU8uRlkyMDE0AQAAAIEQNwACAAAACDEuMDY5ODMyAQgAAAAFAAAAATEBAAAACjE3ODA2OTM2MjUDAAAAAjg1AgAAAAQ0MTIxBAAAAAEwBwAAAAk5LzIzLzIwMTkIAAAACjEyLzMxLzIwMTQJAAAAATB7Q9aeL0DXCLJSWvAvQNcIJUNJUS5TRUhLOjM4Ni5JUV9HV19JTlRBTl9BTU9SVC5GWTIwMTYBAAAAcygIAAMAAAAAACCI76MvQNcILv9e7y9A1wgm</t>
  </si>
  <si>
    <t>Q0lRLktPU0U6QTA1MTkxMC5JUV9HQUlOX0lOVkVTVC5GWTIwMDcBAAAAgRA3AAIAAAAENTMwMwEIAAAABQAAAAExAQAAAAoxNDY2NzQzNjE3AwAAAAI4NQIAAAACNjIEAAAAATAHAAAACTkvMjMvMjAxOQgAAAAKMTIvMzEvMjAwNwkAAAABMPARHqIvQNcI8pHG7y9A1wgkQ0lRLktPU0U6QTA1MTkxMC5JUV9OSV9NQVJHSU4uRlkyMDE4AQAAAIEQNwACAAAABjUuMjI1MQEIAAAABQAAAAExAQAAAAoxOTQ4MzUxMjAwAwAAAAI4NQIAAAAENDA5NAQAAAABMAcAAAAJOS8yMy8yMDE5CAAAAAoxMi8zMS8yMDE4CQAAAAEwh2rWni9A1whHMVjwL0DXCCNDSVEuS09TRTpBMDUxOTEwLklRX1RPVEFMX0NBLkZZMjAxOAEAAACBEDcAAgAAAAgxMjA4ODUxMgEIAAAABQAAAAExAQAAAAoxOTQ4MzUxMjAwAwAAAAI4NQIAAAAEMTAwOAQAAAABMAcAAAAJOS8yMy8yMDE5CAAAAAoxMi8zMS8yMDE4CQAAAAEwCpDMoS9A1wgcDdrvL0DXCBxDSVEuRU5YVEJSOlNPTEIuSVFfQUQuRlkyMDA4AQAAAO3DBQACAAAABS02OTEyAQgAAAAFAAAAATEBAAAACjEzNjY5NTI5MjUDAAAAAjUwAgAAAAQxMDc1BAAAAAEwBwAAAAk5LzIzLzIwMTkIAAAACjEyLzMxLzIwMDgJAAAAATC8nSujL0DXCERDVe8vQNcIIkNJUS5EQjpCQVMuSVFfQ0FTSF9JTlRFUkVTVC5GWTIwMTcBAAAAatcFAAIAAAADNTcwAQgAAAAFAAAAATEBAAAACjE5NDc0</t>
  </si>
  <si>
    <t>MDMwMzkDAAAAAjUwAgAAAAQzMDI4BAAAAAEwBwAAAAk5LzIzLzIwMTkIAAAACjEyLzMxLzIwMTcJAAAAATD26h2iL0DXCBq+vO8vQNcIMENJUS5FTlhUQlI6U09MQi5JUV9ERUZfVEFYX0FTU0VUU19DVVJSRU5ULkZZMjAxNAEAAADtwwUAAwAAAAAAo8Qroy9A1wgdG2rvL0DXCCJDSVEuU0VISzozODYuSVFfT1RIRVJfSU5UQU4uRlkyMDE4AQAAAHMoCAACAAAABTM0OTM0AQgAAAAFAAAAATEBAAAACjE5NTEwMzg2NTQDAAAAAjMyAgAAAAQxMDQwBAAAAAEwBwAAAAk5LzIzLzIwMTkIAAAACjEyLzMxLzIwMTgJAAAAATAA/e+jL0DXCH8xcO8vQNcIIkNJUS5UU0U6NDAwNS5JUV9FQklUX01BUkdJTi5GWTIwMDgBAAAAt7gLAAIAAAAGNS4zOTkxAQgAAAAFAAAAATEBAAAACjEwNTc4ODMwMzIDAAAAAjc5AgAAAAQ0MDUzBAAAAAEwBwAAAAk5LzIzLzIwMTkIAAAACTMvMzEvMjAwOAkAAAABMK/zEaAvQNcIQ9Iz8C9A1wgmQ0lRLktPU0U6QTA1MTkxMC5JUV9EQV9TVVBQTF9DRi5GWTIwMTgBAAAAgRA3AAIAAAAHMTM3OTMyMQEIAAAABQAAAAExAQAAAAoxOTQ4MzUxMjAwAwAAAAI4NQIAAAAEMjE3MQQAAAABMAcAAAAJOS8yMy8yMDE5CAAAAAoxMi8zMS8yMDE4CQAAAAEwCpDMoS9A1wjme9XvL0DXCBlDSVEuU0VISzozODYuSVFfR1AuRlkyMDEwAQAAAHMoCAACAAAABjQzMDMwNgEIAAAABQAAAAExAQAAAAox</t>
  </si>
  <si>
    <t>NTgzNjI4MTQzAwAAAAIzMgIAAAACMTAEAAAAATAHAAAACTkvMjMvMjAxOQgAAAAKMTIvMzEvMjAxMAkAAAABMIVOP6QvQNcIgm5h7y9A1wgpQ0lRLlRTRTozNDAxLklRX0RBWVNfSU5WRU5UT1JZX09VVC5GWTIwMTgBAAAAwlUNAAIAAAAIODMuNDE5MjkBCAAAAAUAAAABMQEAAAAKMTg5NDA4NDY2MAMAAAACNzkCAAAABDQwMzUEAAAAATAHAAAACTkvMjMvMjAxOQgAAAAJMy8zMS8yMDE4CQAAAAEwJ5LDoC9A1wi8XQnwL0DXCB9DSVEuVFNFOjM0MDcuSVFfRUJJVF9JTlQuRlkyMDEyAQAAAIhWDQACAAAACTM4LjgzMDE2NwEIAAAABQAAAAExAQAAAAoxNTU0OTUwNzA1AwAAAAI3OQIAAAAENDE4OQQAAAABMAcAAAAJOS8yMy8yMDE5CAAAAAkzLzMxLzIwMTIJAAAAATB8+/qgL0DXCFOe8+8vQNcIJ0NJUS5OWVNFOkRELklRX1RPVEFMX0RFQlRfRVFVSVRZLkZZMjAxNwEAAAC4uQsAAgAAAAczMy40MzA3AQgAAAAFAAAAATEBAAAACjE5NDQzMzU2NjQDAAAAAzE2MAIAAAAENDAzNAQAAAABMAcAAAAJOS8yMy8yMDE5CAAAAAoxMi8zMS8yMDE3CQAAAAEwU1EFoC9A1wiOzCfwL0DXCCZDSVEuU0VISzozODYuSVFfTFRfREVCVF9DQVBJVEFMLkZZMjAxNwEAAABzKAgAAgAAAAY5LjU5ODgBCAAAAAUAAAABMQEAAAAKMTk1MTAzODY0MAMAAAACMzICAAAABDQxODcEAAAAATAHAAAACTkvMjMvMjAxOQgAAAAKMTIv</t>
  </si>
  <si>
    <t>MzEvMjAxNwkAAAABMI2co58vQNcIGVhK8C9A1wgmQ0lRLkVOWFRCUjpTT0xCLklRX0JBU0lDX1dFSUdIVC5GWTIwMTIBAAAA7cMFAAIAAAAGODIuMzA1AJoSLKMvQNcI5Sxy7y9A1wgfQ0lRLkRCOkJBUy5JUV9JTkNfRVFVSVRZLkZZMjAwOQEAAABq1wUAAgAAAAMxMzMBCAAAAAUAAAABMQEAAAAKMTQzNjIwNjQ1MAMAAAACNTACAAAAAjQ3BAAAAAEwBwAAAAk5LzIzLzIwMTkIAAAACjEyLzMxLzIwMDkJAAAAATAPQc6iL0DXCCnDpe8vQNcIJ0NJUS5UU0U6MzQwNy5JUV9DSEFOR0VfSU5WRU5UT1JZLkZZMjAxMgEAAACIVg0AAgAAAAYtMjI1MzIBCAAAAAUAAAABMQEAAAAKMTU1NDk1MDcwNQMAAAACNzkCAAAABDIwOTkEAAAAATAHAAAACTkvMjMvMjAxOQgAAAAJMy8zMS8yMDEyCQAAAAEwjHmyqS9A1wjjdIbwL0DXCCRDSVEuVFNFOjM0MDcuSVFfRUJJVERBLkZZMjAxNC4uLi5KUFkBAAAAiFYNAAIAAAAGMjM3OTkxAQgAAAAFAAAAATEBAAAACjE2ODY2Mzc5OTQDAAAAAjc5AgAAAAQ0MDUxBAAAAAEwBwAAAAk5LzIzLzIwMTkIAAAACTMvMzEvMjAxNAkAAAABMFiR1p4vQNcIDd5u8C9A1wghQ0lRLkRCOkJBUy5JUV9QRV9FWENMLi4yMDA3LzAzLzMxAQAAAGrXBQADAAAAAACwhjzHL0DXCP7jj/AvQNcIJ0NJUS5TRUhLOjM4Ni5JUV9UT1RBTF9PVEhFUl9PUEVSLkZZMjAwNwEAAABzKAgAAgAAAAYxNDUx</t>
  </si>
  <si>
    <t>MTQBCAAAAAUAAAABMQEAAAAKMTYzNzIxNDQxOAMAAAACMzICAAAAAzM4MAQAAAABMAcAAAAJOS8yMy8yMDE5CAAAAAoxMi8zMS8yMDA3CQAAAAEwuDJCpC9A1whO41rvL0DXCC5DSVEuU0VISzozODYuSVFfTUlOT1JJVFlfSU5URVJFU1RfVE9UQUwuRlkyMDA4AQAAAHMoCAACAAAABTIwNjUzAQgAAAAFAAAAATEBAAAACjE2MzcyMTQ0MjADAAAAAjMyAgAAAAQxMzEyBAAAAAEwBwAAAAk5LzIzLzIwMTkIAAAACjEyLzMxLzIwMDgJAAAAATCJJz+kL0DXCA/NW+8vQNcIH0NJUS5UU0U6MzQwNy5JUV9PUEVSX0lOQy5GWTIwMTIBAAAAiFYNAAIAAAAGMTA0MjU5AQgAAAAFAAAAATEBAAAACjE1NTQ5NTA3MDUDAAAAAjc5AgAAAAIyMQQAAAABMAcAAAAJOS8yMy8yMDE5CAAAAAkzLzMxLzIwMTIJAAAAATCMebKpL0DXCOVOhvAvQNcIJUNJUS5FTlhUQlI6U09MQi5JUV9HQUlOX0lOVkVTVC5GWTIwMTIBAAAA7cMFAAIAAAACLTMBCAAAAAUAAAABMQEAAAAKMTY2NzA3NzUzMwMAAAACNTACAAAAAjYyBAAAAAEwBwAAAAk5LzIzLzIwMTkIAAAACjEyLzMxLzIwMTIJAAAAATCaEiyjL0DXCI+9du8vQNcIKENJUS5FTlhUQlI6U09MQi5JUV9PVEhFUl9PUEVSX0FDVC5GWTIwMTQBAAAA7cMFAAIAAAAELTE2MwEIAAAABQAAAAExAQAAAAoxNzgzOTI0NjE2AwAAAAI1MAIAAAAEMjA0NwQAAAABMAcAAAAJOS8yMy8yMDE5</t>
  </si>
  <si>
    <t>CAAAAAoxMi8zMS8yMDE0CQAAAAEwo8Qroy9A1wi9rHzvL0DXCCZDSVEuS09TRTpBMDUxOTEwLklRX0dBSU5fSU5WRVNULkZZMjAxNgEAAACBEDcAAgAAAAIxOAEIAAAABQAAAAExAQAAAAoxODc3NjI2MTU1AwAAAAI4NQIAAAACNjIEAAAAATAHAAAACTkvMjMvMjAxOQgAAAAKMTIvMzEvMjAxNgkAAAABMCBCzKEvQNcImpLU7y9A1wgxQ0lRLlNFSEs6Mzg2LklRX0NIQU5HRV9ORVRfV09SS0lOR19DQVBJVEFMLkZZMjAxMQEAAABzKAgAAgAAAAUxNDQzMAEIAAAABQAAAAExAQAAAAoxNTk2NDMwNTQzAwAAAAIzMgIAAAAENDQyMQQAAAABMAcAAAAJOS8yMy8yMDE5CAAAAAoxMi8zMS8yMDExCQAAAAEwYpw/pC9A1wiwK13vL0DXCChDSVEuU0VISzozODYuSVFfVE9UQUxfREVCVF9SRVBBSUQuRlkyMDA5AQAAAHMoCAACAAAABy04NjU2ODMBCAAAAAUAAAABMQEAAAAKMTU4MzYyNzc2NQMAAAACMzICAAAABDIxNjYEAAAAATAHAAAACTkvMjMvMjAxOQgAAAAKMTIvMzEvMjAwOQkAAAABMIVOP6QvQNcIgm5h7y9A1wgpQ0lRLktPU0U6QTA1MTkxMC5JUV9HV19JTlRBTl9BTU9SVC5GWTIwMTUBAAAAgRA3AAIAAAAFMzAxMjABCAAAAAUAAAABMQEAAAAKMTgzMTY0NDE2NwMAAAACODUCAAAAAjMxBAAAAAEwBwAAAAk5LzIzLzIwMTkIAAAACjEyLzMxLzIwMTUJAAAAATAgQsyhL0DXCMJE1O8vQNcIL0NJUS5FTlhU</t>
  </si>
  <si>
    <t>QlI6U09MQi5JUV9ERUJUX0VRVUlWX09QRVJfTEVBU0UuRlkyMDA4AQAAAO3DBQACAAAAAzQ5NgEIAAAABQAAAAExAQAAAAoxMzY2OTUyOTI1AwAAAAI1MAIAAAAFMjE2NzEEAAAAATAHAAAACTkvMjMvMjAxOQgAAAAKMTIvMzEvMjAwOAkAAAABMLydK6MvQNcIGxxx7y9A1wgrQ0lRLlRTRTozNDA3LklRX1JFVFVSTl9DT01NT05fRVFVSVRZLkZZMjAxMgEAAACIVg0AAgAAAAY4LjEzODUBCAAAAAUAAAABMQEAAAAKMTU1NDk1MDcwNQMAAAACNzkCAAAABTMzMzIwBAAAAAEwBwAAAAk5LzIzLzIwMTkIAAAACTMvMzEvMjAxMgkAAAABMHz7+qAvQNcIoj347y9A1wgpQ0lRLktPU0U6QTA1MTkxMC5JUV9HV19JTlRBTl9BTU9SVC5GWTIwMDcBAAAAgRA3AAMAAAAAAPARHqIvQNcIQxK07y9A1wgXQ0lRLkRCOkJBUy5JUV9HUC5GWTIwMTUBAAAAatcFAAIAAAAFMTg4MTgBCAAAAAUAAAABMQEAAAAKMTgyOTI4MjY1NAMAAAACNTACAAAAAjEwBAAAAAEwBwAAAAk5LzIzLzIwMTkIAAAACjEyLzMxLzIwMTUJAAAAATApwx2iL0DXCLyWb+8vQNcIJkNJUS5UU0U6MzQwMS5JUV9JTlZFTlRPUllfVFVSTlMuRlkyMDE4AQAAAMJVDQACAAAACDQuMzc1NDY4AQgAAAAFAAAAATEBAAAACjE4OTQwODQ2NjADAAAAAjc5AgAAAAQ0MDgyBAAAAAEwBwAAAAk5LzIzLzIwMTkIAAAACTMvMzEvMjAxOAkAAAABMCeSw6AvQNcIxfv6</t>
  </si>
  <si>
    <t>7y9A1wgvQ0lRLkVOWFRCUjpTT0xCLklRX0RFQlRfRVFVSVZfT1BFUl9MRUFTRS5GWTIwMTYBAAAA7cMFAAIAAAADODU2AQgAAAAFAAAAATEBAAAACjE4ODE0ODk2NzYDAAAAAjUwAgAAAAUyMTY3MQQAAAABMAcAAAAJOS8yMy8yMDE5CAAAAAoxMi8zMS8yMDE2CQAAAAEwqOsroy9A1whfdYLvL0DXCCVDSVEuVFNFOjQwMDUuSVFfUkVUVVJOX0NBUElUQUwuRlkyMDE0AQAAALe4CwACAAAABjMuMzAyMgEIAAAABQAAAAExAQAAAAoxNjg1NDYyNTc4AwAAAAI3OQIAAAAENDM2MwQAAAABMAcAAAAJOS8yMy8yMDE5CAAAAAkzLzMxLzIwMTQJAAAAATCjGhKgL0DXCN6xP/AvQNcIIENJUS5TRUhLOjM4Ni5JUV9OSV9NQVJHSU4uRlkyMDEwAQAAAHMoCAACAAAABjMuNzUyNwEIAAAABQAAAAExAQAAAAoxNTgzNjI4MTQzAwAAAAIzMgIAAAAENDA5NAQAAAABMAcAAAAJOS8yMy8yMDE5CAAAAAoxMi8zMS8yMDEwCQAAAAEw+E2jny9A1wh/3kTwL0DXCCRDSVEuVFNFOjQxODMuSVFfRUJJVERBLkZZMjAxMS4uLi5KUFkBAAAAPVcNAAIAAAAGMTA5Nzg1AQgAAAAFAAAAATEBAAAACjE0NjA3MTc1ODkDAAAAAjc5AgAAAAQ0MDUxBAAAAAEwBwAAAAk5LzIzLzIwMTkIAAAACTMvMzEvMjAxMQkAAAABMOxt454vQNcIWHRx8C9A1wgiQ0lRLkRCOkJBUy5JUV9PVEhFUl9MSUFCX0xULkZZMjAxMQEAAABq1wUAAgAAAAQ0MjU0</t>
  </si>
  <si>
    <t>AQgAAAAFAAAAATEBAAAACjE1ODk0MzU4MDQDAAAAAjUwAgAAAAQxMDYyBAAAAAEwBwAAAAk5LzIzLzIwMTkIAAAACjEyLzMxLzIwMTEJAAAAATBxYtCiL0DXCDiyq+8vQNcIGENJUS4wLklRX0ZJTklTSEVEX0lOVi5GWQUAAAAAAAAACAAAABUoSW52YWxpZCBUaW1lIFBlcmlvZCkvG8yhL0DXCEd+C/AvQNcIH0NJUS5UU0U6MzQwNy5JUV9BUl9UVVJOUy5GWTIwMTMBAAAAiFYNAAIAAAAINS44NTE2NTgBCAAAAAUAAAABMQEAAAAKMTYyNTQ1NzYzMwMAAAACNzkCAAAABDQwMDEEAAAAATAHAAAACTkvMjMvMjAxOQgAAAAJMy8zMS8yMDEzCQAAAAEwfPv6oC9A1whJ7gbwL0DXCChDSVEuVFNFOjQwNjMuSVFfVE9UQUxfREVCVF9FUVVJVFkuRlkyMDE4AQAAAONXDQACAAAABjAuNjQzMwEIAAAABQAAAAExAQAAAAoxODk1MTgzOTE0AwAAAAI3OQIAAAAENDAzNAQAAAABMAcAAAAJOS8yMy8yMDE5CAAAAAkzLzMxLzIwMTgJAAAAATC4zBGgL0DXCHTpJPAvQNcIHENJUS5EQjpCQVMuSVFfWl9TQ09SRS5GWTIwMDgBAAAAatcFAAIAAAAIMi44NDA2MjUBCAAAAAUAAAABMQEAAAAKMTMzOTIyOTIzMgMAAAACNTACAAAABjEwMDEyMwQAAAABMAcAAAAJOS8yMy8yMDE5CAAAAAoxMi8zMS8yMDA4CQAAAAEw+M6mny9A1wjim1XwL0DXCCZDSVEuRU5YVEJSOlNPTEIuSVFfQkFTSUNfV0VJR0hULkZZMjAxNAEAAADtwwUA</t>
  </si>
  <si>
    <t>AgAAAAY4My4yMjgAo8Qroy9A1wjDFnPvL0DXCC5DSVEuVFNFOjQwMDUuSVFfVE9UQUxfTElBQl9UT1RBTF9BU1NFVFMuRlkyMDE1AQAAALe4CwACAAAABzYxLjE3ODMBCAAAAAUAAAABMQEAAAAKMTc0NDk0NjMzNwMAAAACNzkCAAAABDQxODgEAAAAATAHAAAACTkvMjMvMjAxOQgAAAAJMy8zMS8yMDE1CQAAAAEwoxoSoC9A1whati/wL0DXCCZDSVEuS09TRTpBMDUxOTEwLklRX0VCSVRfTUFSR0lOLkZZMjAxNgEAAACBEDcAAgAAAAY5LjY0MTcBCAAAAAUAAAABMQEAAAAKMTg3NzYyNjE1NQMAAAACODUCAAAABDQwNTMEAAAAATAHAAAACTkvMjMvMjAxOQgAAAAKMTIvMzEvMjAxNgkAAAABMIdq1p4vQNcIthVw8C9A1wgpQ0lRLlRTRTozNDA3LklRX0RBWVNfSU5WRU5UT1JZX09VVC5GWTIwMTABAAAAiFYNAAIAAAAIODYuOTg1MzQBCAAAAAUAAAABMQEAAAAKMTM4Mjc2MzM3MAMAAAACNzkCAAAABDQwMzUEAAAAATAHAAAACTkvMjMvMjAxOQgAAAAJMy8zMS8yMDEwCQAAAAEwfPv6oC9A1wiSxgbwL0DXCClDSVEuS09TRTpBMDUxOTEwLklRX1BSRUZfRElWX09USEVSLkZZMjAwNwEAAACBEDcAAgAAAAU3ODU0NAEIAAAABQAAAAExAQAAAAoxNDY2NzQzNjE3AwAAAAI4NQIAAAACOTcEAAAAATAHAAAACTkvMjMvMjAxOQgAAAAKMTIvMzEvMjAwNwkAAAABMPARHqIvQNcIQxK07y9A1wgkQ0lRLkVOWFRCUjpT</t>
  </si>
  <si>
    <t>T0xCLklRX0VCSVREQV9JTlQuRlkyMDE2AQAAAO3DBQACAAAACDguMDUxMDYzAQgAAAAFAAAAATEBAAAACjE4ODE0ODk2NzYDAAAAAjUwAgAAAAQ0MTkwBAAAAAEwBwAAAAk5LzIzLzIwMTkIAAAACjEyLzMxLzIwMTYJAAAAATDyp6afL0DXCGpkRvAvQNcIJENJUS5EQjpCQVMuSVFfQ0FTSF9DT05WRVJTSU9OLkZZMjAwOAEAAABq1wUAAgAAAAk3NC45MDg4NTQBCAAAAAUAAAABMQEAAAAKMTMzOTIyOTIzMgMAAAACNTACAAAABDQxODQEAAAAATAHAAAACTkvMjMvMjAxOQgAAAAKMTIvMzEvMjAwOAkAAAABMPjOpp8vQNcIv0FE8C9A1wgaQ0lRLkRCOkJBUy5JUV9OSV9DRi5GWTIwMDcBAAAAatcFAAIAAAAENDA2NQEIAAAABQAAAAExAQAAAAk4MDU0MjA5NjQDAAAAAjUwAgAAAAQyMTUwBAAAAAEwBwAAAAk5LzIzLzIwMTkIAAAACjEyLzMxLzIwMDcJAAAAATCQOSyjL0DXCAG3au8vQNcILENJUS5LT1NFOkEwNTE5MTAuSVFfVE9UQUxfREVCVF9FUVVJVFkuRlkyMDE2AQAAAIEQNwACAAAABzIwLjU3MjUBCAAAAAUAAAABMQEAAAAKMTg3NzYyNjE1NQMAAAACODUCAAAABDQwMzQEAAAAATAHAAAACTkvMjMvMjAxOQgAAAAKMTIvMzEvMjAxNgkAAAABMIdq1p4vQNcIdkhe8C9A1wgpQ0lRLkVOWFRCUjpTT0xCLklRX0NBU0hfQUNRVUlSRV9DRi5GWTIwMDcBAAAA7cMFAAIAAAADLTM0AQgAAAAFAAAAATEBAAAA</t>
  </si>
  <si>
    <t>CTgxNDIyNTIyNgMAAAACNTACAAAABDIwNTcEAAAAATAHAAAACTkvMjMvMjAxOQgAAAAKMTIvMzEvMjAwNwkAAAABMAlL8KMvQNcIwMh57y9A1wgfQ0lRLkRCOkJBUy5JUV9UT1RBTF9ERUJULkZZMjAxOAEAAABq1wUAAgAAAAUyMTQzNwEIAAAABQAAAAExAQAAAAoxOTQ3NDAzMDUwAwAAAAI1MAIAAAAENDE3MwQAAAABMAcAAAAJOS8yMy8yMDE5CAAAAAoxMi8zMS8yMDE4CQAAAAEw8BEeoi9A1wi/VMbvL0DXCClDSVEuVFNFOjQwNjMuSVFfVE9UQUxfREVCVF9DQVBJVEFMLkZZMjAxNQEAAADjVw0AAgAAAAYwLjY4NzgBCAAAAAUAAAABMQEAAAAKMTc0NTkxNjc4MwMAAAACNzkCAAAABDQxODYEAAAAATAHAAAACTkvMjMvMjAxOQgAAAAJMy8zMS8yMDE1CQAAAAEwxaURoC9A1wgayD7wL0DXCCVDSVEuU0VISzozODYuSVFfQ0FQSVRBTF9MRUFTRVMuRlkyMDA5AQAAAHMoCAADAAAAAACFTj+kL0DXCIyhVu8vQNcIIkNJUS5LT1NFOkEwNTE5MTAuSVFfWl9TQ09SRS5GWTIwMTcBAAAAgRA3AAIAAAAHNC4wODg1OAEIAAAABQAAAAExAQAAAAoxOTQ4MzUxMTgyAwAAAAI4NQIAAAAGMTAwMTIzBAAAAAEwBwAAAAk5LzIzLzIwMTkIAAAACjEyLzMxLzIwMTcJAAAAATCHataeL0DXCH6yYvAvQNcIK0NJUS5FTlhUQlI6U09MQi5JUV9DVVJSRU5UX1BPUlRfREVCVC5GWTIwMTEBAAAA7cMFAAIAAAADMTA2AQgAAAAF</t>
  </si>
  <si>
    <t>AAAAATEBAAAACjE1OTc4MzU0NzUDAAAAAjUwAgAAAAQxMjk3BAAAAAEwBwAAAAk5LzIzLzIwMTkIAAAACjEyLzMxLzIwMTEJAAAAATCo6yujL0DXCIxHWu8vQNcIJENJUS5UU0U6NDE4My5JUV9DVVJSRU5UX1JBVElPLkZZMjAxMwEAAAA9Vw0AAgAAAAgxLjQ0ODQzOQEIAAAABQAAAAExAQAAAAoxNjI1MDkyMTY3AwAAAAI3OQIAAAAENDAzMAQAAAABMAcAAAAJOS8yMy8yMDE5CAAAAAkzLzMxLzIwMTMJAAAAATB/tQSgL0DXCK0mK/AvQNcIKENJUS5UU0U6NDAwNS5JUV9GSVhFRF9BU1NFVF9UVVJOUy5GWTIwMTUBAAAAt7gLAAIAAAAIMy4zNTM4OTYBCAAAAAUAAAABMQEAAAAKMTc0NDk0NjMzNwMAAAACNzkCAAAABDQwNjYEAAAAATAHAAAACTkvMjMvMjAxOQgAAAAJMy8zMS8yMDE1CQAAAAEwoxoSoC9A1wgvhCXwL0DXCCFDSVEuRU5YVEJSOlNPTEIuSVFfV0lQX0lOVi5GWTIwMTUBAAAA7cMFAAIAAAACNjMBCAAAAAUAAAABMQEAAAAKMTgzNDgxNjA5NAMAAAACNTACAAAABDMyMTkEAAAAATAHAAAACTkvMjMvMjAxOQgAAAAKMTIvMzEvMjAxNQkAAAABMKjrK6MvQNcI2N6G7y9A1wggQ0lRLkVOWFRCUjpTT0xCLklRX0dBX0VYUC5GWTIwMDgBAAAA7cMFAAMAAAAAALydK6MvQNcIfj1s7y9A1wgjQ0lRLkRCOkJBUy5JUV9HQUlOX0FTU0VUU19DRi5GWTIwMDgBAAAAatcFAAIAAAACLTEBCAAAAAUAAAAB</t>
  </si>
  <si>
    <t>MQEAAAAKMTMzOTIyOTIzMgMAAAACNTACAAAABDIwMjYEAAAAATAHAAAACTkvMjMvMjAxOQgAAAAKMTIvMzEvMjAwOAkAAAABMA9BzqIvQNcIBouW7y9A1wggQ0lRLlRTRTozNDA3LklRX0RJVkVTVF9DRi5GWTIwMDEBAAAAiFYNAAMAAAAAAMINkJ4vQNcI0EOY8C9A1wggQ0lRLkVOWFRCUjpTT0xCLklRX0dBX0VYUC5GWTIwMTYBAAAA7cMFAAMAAAAAAKjrK6MvQNcIGc6o7y9A1wgiQ0lRLkRCOkJBUy5JUV9FQklUREEuRlkyMDE1Li4uLkpQWQEAAABq1wUAAgAAAAwxMzgwNjUxLjg1OTkBCAAAAAUAAAABMQEAAAAKMTgyOTI4MjY1NAMAAAACNzkCAAAABDQwNTEEAAAAATAHAAAACTkvMjMvMjAxOQgAAAAKMTIvMzEvMjAxNQkAAAABMN2U454vQNcIWHRx8C9A1wgjQ0lRLkRCOkJBUy5JUV9MVF9ERUJUX0VRVUlUWS5GWTIwMTIBAAAAatcFAAIAAAAHMzQuMjEwMgEIAAAABQAAAAExAQAAAAoxNjYwMjMxODM4AwAAAAI1MAIAAAAENDA4NQQAAAABMAcAAAAJOS8yMy8yMDE5CAAAAAoxMi8zMS8yMDEyCQAAAAEw+M6mny9A1wgEQlnwL0DXCCpDSVEuREI6QkFTLklRX0RFQlRfRVFVSVZfT1BFUl9MRUFTRS5GWTIwMDkBAAAAatcFAAIAAAAEMjIxNgEIAAAABQAAAAExAQAAAAoxNDM2MjA2NDUwAwAAAAI1MAIAAAAFMjE2NzEEAAAAATAHAAAACTkvMjMvMjAxOQgAAAAKMTIvMzEvMjAwOQkAAAABMA9BzqIvQNcI</t>
  </si>
  <si>
    <t>Z1Oc7y9A1wgnQ0lRLkVOWFRCUjpTT0xCLklRX0lOQ19FUVVJVFlfQ0YuRlkyMDE1AQAAAO3DBQACAAAAAy0yMQEIAAAABQAAAAExAQAAAAoxODM0ODE2MDk0AwAAAAI1MAIAAAAEMjA4NgQAAAABMAcAAAAJOS8yMy8yMDE5CAAAAAoxMi8zMS8yMDE1CQAAAAEwqOsroy9A1wjHSH3vL0DXCCZDSVEuS09TRTpBMDUxOTEwLklRX0FTU0VUX1RVUk5TLkZZMjAxNAEAAACBEDcAAgAAAAcxLjI2OTM0AQgAAAAFAAAAATEBAAAACjE3ODA2OTM2MjUDAAAAAjg1AgAAAAQ0MTc3BAAAAAEwBwAAAAk5LzIzLzIwMTkIAAAACjEyLzMxLzIwMTQJAAAAATB7Q9aeL0DXCL/ub/AvQNcIHUNJUS5LT1NFOkEwNTE5MTAuSVFfRlguRlkyMDA5AQAAAIEQNwACAAAABDc0MzgBCAAAAAUAAAABMQEAAAAKMTQ0MDI3NzExMgMAAAACODUCAAAABDIxNDQEAAAAATAHAAAACTkvMjMvMjAxOQgAAAAKMTIvMzEvMjAwOQkAAAABMNnLE6IvQNcIr1+t7y9A1wgkQ0lRLkRCOkJBUy5JUV9ORVRfREVCVF9FQklUREEuRlkyMDA5AQAAAGrXBQACAAAACDEuNjkyMDM4AQgAAAAFAAAAATEBAAAACjE0MzYyMDY0NTADAAAAAjUwAgAAAAQ0MTkzBAAAAAEwBwAAAAk5LzIzLzIwMTkIAAAACjEyLzMxLzIwMDkJAAAAATD4zqafL0DXCKvVVvAvQNcIHkNJUS5UU0U6NDAwNS5JUV9aX1NDT1JFLkZZMjAwOQEAAAC3uAsAAgAAAAgxLjcxMTMxOQEIAAAA</t>
  </si>
  <si>
    <t>BQAAAAExAQAAAAoxMzc5NDY1NDc3AwAAAAI3OQIAAAAGMTAwMTIzBAAAAAEwBwAAAAk5LzIzLzIwMTkIAAAACTMvMzEvMjAwOQkAAAABMK/zEaAvQNcIJ7Ya8C9A1wggQ0lRLk5ZU0U6REQuSVFfU0dBX01BUkdJTi5GWTIwMTcBAAAAuLkLAAIAAAAGNy4zNzYyAQgAAAAFAAAAATEBAAAACjE5NDQzMzU2NjQDAAAAAzE2MAIAAAAENDM3NQQAAAABMAcAAAAJOS8yMy8yMDE5CAAAAAoxMi8zMS8yMDE3CQAAAAEwU1EFoC9A1wjM1zHwL0DXCCZDSVEuVFNFOjM0MDIuSVFfTFRfREVCVF9DQVBJVEFMLkZZMjAxMQEAAAC4VQ0AAgAAAAcyOS4wOTY2AQgAAAAFAAAAATEBAAAACjE0NjA3MTc2ODEDAAAAAjc5AgAAAAQ0MTg3BAAAAAEwBwAAAAk5LzIzLzIwMTkIAAAACTMvMzEvMjAxMQkAAAABMCUdw6AvQNcICrEH8C9A1wgnQ0lRLlRTRTozNDA3LklRX0VCSVREQV9DQVBFWF9JTlQuRlkyMDEzAQAAAIhWDQACAAAACTI3LjEyNjA4NQEIAAAABQAAAAExAQAAAAoxNjI1NDU3NjMzAwAAAAI3OQIAAAAENDE5MQQAAAABMAcAAAAJOS8yMy8yMDE5CAAAAAkzLzMxLzIwMTMJAAAAATB8+/qgL0DXCFsVB/AvQNcIKUNJUS5LT1NFOkEwNTE5MTAuSVFfUFJFRl9ESVZfT1RIRVIuRlkyMDE3AQAAAIEQNwADAAAAAAAVacyhL0DXCLDg1O8vQNcIJENJUS5FTlhUQlI6U09MQi5JUV9FQklUREFfSU5ULkZZMjAwOQEAAADtwwUA</t>
  </si>
  <si>
    <t>AwAAAAAAjZyjny9A1wj3fkPwL0DXCCRDSVEuREI6QkFTLklRX0NBU0hfQ09OVkVSU0lPTi5GWTIwMTcBAAAAatcFAAIAAAAKMTExLjk4ODIwNQEIAAAABQAAAAExAQAAAAoxOTQ3NDAzMDM5AwAAAAI1MAIAAAAENDE4NAQAAAABMAcAAAAJOS8yMy8yMDE5CAAAAAoxMi8zMS8yMDE3CQAAAAEwkPXVni9A1wi/QUTwL0DXCCRDSVEuU0VISzozODYuSVFfRUJJVERBX01BUkdJTi5GWTIwMTMBAAAAcygIAAIAAAAGNi4zMDQzAQgAAAAFAAAAATEBAAAACjE3ODcxOTk3MTQDAAAAAjMyAgAAAAQ0MDQ3BAAAAAEwBwAAAAk5LzIzLzIwMTkIAAAACjEyLzMxLzIwMTMJAAAAATDUdaOfL0DXCFwVVPAvQNcIGUNJUS5TRUhLOjM4Ni5JUV9BRC5GWTIwMDgBAAAAcygIAAIAAAAHLTQxMjYxMAEIAAAABQAAAAExAQAAAAoxNjM3MjE0NDIwAwAAAAIzMgIAAAAEMTA3NQQAAAABMAcAAAAJOS8yMy8yMDE5CAAAAAoxMi8zMS8yMDA4CQAAAAEwiSc/pC9A1wiu0mDvL0DXCCtDSVEuRU5YVEJSOlNPTEIuSVFfVE9UQUxfREVCVF9JU1NVRUQuRlkyMDE4AQAAAO3DBQACAAAABDI0NDQBCAAAAAUAAAABMQEAAAAKMTk1MjU1MDk4NgMAAAACNTACAAAABDIxNjEEAAAAATAHAAAACTkvMjMvMjAxOQgAAAAKMTIvMzEvMjAxOAkAAAABMJA5LKMvQNcIpLip7y9A1wggQ0lRLkRCOkJBUy5JUV9DQVNIX0lOVkVTVC5GWTIwMTMBAAAAatcF</t>
  </si>
  <si>
    <t>AAIAAAAFLTU5OTQBCAAAAAUAAAABMQEAAAAKMTcyMTA2OTE5NgMAAAACNTACAAAABDIwMDUEAAAAATAHAAAACTkvMjMvMjAxOQgAAAAKMTIvMzEvMjAxMwkAAAABMGKx0KIvQNcIWqKH7y9A1wgnQ0lRLkRCOkJBUy5JUV9DT01NT05fUFJFRl9ESVZfQ0YuRlkyMDE4AQAAAGrXBQADAAAAAADwER6iL0DXCPF7uO8vQNcIKkNJUS5UU0U6NDAwNS5JUV9URVZfRUJJVERBLjIwMDAuMjAwNi8wMy8zMQEAAAC3uAsAAgAAAAg5LjcwMDM0NgEHAAAABQAAAAExAQAAAAk1NDUwMTY1NDUDAAAAATACAAAABjEwMDAzMAQAAAABMAcAAAAJMy8zMS8yMDA2CAAAAAkzLzMxLzIwMDawhjzHL0DXCNsLkPAvQNcIKUNJUS5LT1NFOkEwNTE5MTAuSVFfQkFTSUNfRVBTX0lOQ0wuRlkyMDA5AQAAAIEQNwACAAAACzE5ODQ2LjAwMDI2AQgAAAAFAAAAATEBAAAACjE0NDAyNzcxMTIDAAAAAjg1AgAAAAE5BAAAAAEwBwAAAAk5LzIzLzIwMTkIAAAACjEyLzMxLzIwMDkJAAAAATDppBOiL0DXCBodsO8vQNcII0NJUS5UU0U6MzQwMi5JUV9HUk9TU19NQVJHSU4uRlkyMDE0AQAAALhVDQACAAAABzE5LjE4NjUBCAAAAAUAAAABMQEAAAAKMTY4NjEwMzYyMgMAAAACNzkCAAAABDQwNzQEAAAAATAHAAAACTkvMjMvMjAxOQgAAAAJMy8zMS8yMDE0CQAAAAEwJR3DoC9A1wgX/wfwL0DXCCdDSVEuVFNFOjQxODguSVFfQ0ZPX0NVUlJFTlRf</t>
  </si>
  <si>
    <t>TElBQi5GWTIwMTEBAAAANZcKAAIAAAAIMC4yNTIxNDcBCAAAAAUAAAABMQEAAAAKMTQ2MDcxNzY4NQMAAAACNzkCAAAABDQxODUEAAAAATAHAAAACTkvMjMvMjAxOQgAAAAJMy8zMS8yMDExCQAAAAEwCwoRoC9A1wiuTDLwL0DXCClDSVEuU0VISzozODYuSVFfREVCVF9FUVVJVl9ORVRfUEJPLkZZMjAxMQEAAABzKAgAAwAAAAAAl3U/pC9A1wiwK13vL0DXCCNDSVEuTllTRTpERC5JUV9DVVJSRU5UX1JBVElPLkZZMjAxNgEAAAC4uQsAAgAAAAgxLjg3NzEwMgEIAAAABQAAAAExAQAAAAoxOTQ0MzM1NjU3AwAAAAMxNjACAAAABDQwMzAEAAAAATAHAAAACTkvMjMvMjAxOQgAAAAKMTIvMzEvMjAxNgkAAAABMFNRBaAvQNcIIoUs8C9A1wgfQ0lRLkVOWFRCUjpTT0xCLklRX05JX0NGLkZZMjAxOAEAAADtwwUAAgAAAAM4NTgBCAAAAAUAAAABMQEAAAAKMTk1MjU1MDk4NgMAAAACNTACAAAABDIxNTAEAAAAATAHAAAACTkvMjMvMjAxOQgAAAAKMTIvMzEvMjAxOAkAAAABMJA5LKMvQNcI7M6a7y9A1wghQ0lRLlRTRTozNDA3LklRX0lOQ19FUVVJVFkuRlkyMDE4AQAAAIhWDQACAAAABTEzMTM3AQgAAAAFAAAAATEBAAAACjE4OTUwMDIxMjkDAAAAAjc5AgAAAAI0NwQAAAABMAcAAAAJOS8yMy8yMDE5CAAAAAkzLzMxLzIwMTgJAAAAATCzmq2pL0DXCKpYe/AvQNcIJkNJUS5EQjpCQVMuSVFfVE9UQUxfREVCVF9F</t>
  </si>
  <si>
    <t>QklUREEuRlkyMDA4AQAAAGrXBQACAAAACDEuNDU4MDg3AQgAAAAFAAAAATEBAAAACjEzMzkyMjkyMzIDAAAAAjUwAgAAAAQ0MTkyBAAAAAEwBwAAAAk5LzIzLzIwMTkIAAAACjEyLzMxLzIwMDgJAAAAATD4zqafL0DXCPQPXfAvQNcIKUNJUS5FTlhUQlI6U09MQi5JUV9MT0FOU19SRUNFSVZfTFQuRlkyMDE0AQAAAO3DBQACAAAAAzE5NAEIAAAABQAAAAExAQAAAAoxNzgzOTI0NjE2AwAAAAI1MAIAAAAEMTA1MAQAAAABMAcAAAAJOS8yMy8yMDE5CAAAAAoxMi8zMS8yMDE0CQAAAAEwo8Qroy9A1wgbhm7vL0DXCCZDSVEuRU5YVEJSOlNPTEIuSVFfRklOSVNIRURfSU5WLkZZMjAxMAEAAADtwwUAAgAAAAM0NDIBCAAAAAUAAAABMQEAAAAKMTUzMzI1MDEwMQMAAAACNTACAAAABDMwNzUEAAAAATAHAAAACTkvMjMvMjAxOQgAAAAKMTIvMzEvMjAxMAkAAAABMKjrK6MvQNcIQidt7y9A1wgYQ0lRLkRCOkJBUy5JUV9SRVYuRlkyMDEwAQAAAGrXBQACAAAABTYzODczAQgAAAAFAAAAATEBAAAACjE1MjUwMzQxNzMDAAAAAjUwAgAAAAMxMTIEAAAAATAHAAAACTkvMjMvMjAxOQgAAAAKMTIvMzEvMjAxMAkAAAABMLpozqIvQNcIWXqc7y9A1wglQ0lRLlRTRTo0MTgzLklRX1JFVFVSTl9DQVBJVEFMLkZZMjAxMwEAAAA9Vw0AAgAAAAYwLjI5NTMBCAAAAAUAAAABMQEAAAAKMTYyNTA5MjE2NwMAAAACNzkCAAAABDQz</t>
  </si>
  <si>
    <t>NjMEAAAAATAHAAAACTkvMjMvMjAxOQgAAAAJMy8zMS8yMDEzCQAAAAEwf7UEoC9A1whi8yDwL0DXCCFDSVEuVFNFOjQxODMuSVFfRUJJVERBX0lOVC5GWTIwMTcBAAAAPVcNAAIAAAAJMjUuMTkzMjUxAQgAAAAFAAAAATEBAAAACjE4NDg1ODEwNjgDAAAAAjc5AgAAAAQ0MTkwBAAAAAEwBwAAAAk5LzIzLzIwMTkIAAAACTMvMzEvMjAxNwkAAAABMHPcBKAvQNcIEbw78C9A1wgkQ0lRLktPU0U6QTA1MTkxMC5JUV9MVF9JTlZFU1QuRlkyMDExAQAAAIEQNwACAAAABjMzNDQ0OAEIAAAABQAAAAExAQAAAAoxNjIwNDY5MTUzAwAAAAI4NQIAAAAEMTA1NAQAAAABMAcAAAAJOS8yMy8yMDE5CAAAAAoxMi8zMS8yMDExCQAAAAEwx/IToi9A1wgJ4LDvL0DXCChDSVEuRU5YVEJSOlNPTEIuSVFfQkFTSUNfRVBTX0VYQ0wuRlkyMDE4AQAAAO3DBQACAAAACDYuMzYxNTMyAQgAAAAFAAAAATEBAAAACjE5NTI1NTA5ODYDAAAAAjUwAgAAAAQzMDY0BAAAAAEwBwAAAAk5LzIzLzIwMTkIAAAACjEyLzMxLzIwMTgJAAAAATCaEiyjL0DXCPsKjO8vQNcIIENJUS5UU0U6MzQwNy5JUV9ESVZFU1RfQ0YuRlkyMDA3AQAAAIhWDQADAAAAAADCDZCeL0DXCD0hj/AvQNcIK0NJUS5EQjpCQVMuSVFfQ0FTSF9DT05WRVJTSU9OLkZZMjAxMi4uLi5KUFkBAAAAatcFAAIAAAAJODUuMTI1NzQ0AQgAAAAFAAAAATEBAAAACjE2NjAyMzE4</t>
  </si>
  <si>
    <t>MzgDAAAAAjUwAgAAAAQ0MTg0BAAAAAEwBwAAAAk5LzIzLzIwMTkIAAAACjEyLzMxLzIwMTIJAAAAATC+4uOeL0DXCH8yZvAvQNcIJENJUS5LT1NFOkEwNTE5MTAuSVFfTklfTUFSR0lOLkZZMjAwOAEAAACBEDcAAgAAAAY2Ljg4ODMBCAAAAAUAAAABMQEAAAAKMTM2NTE3MTg5MgMAAAACODUCAAAABDQwOTQEAAAAATAHAAAACTkvMjMvMjAxOQgAAAAKMTIvMzEvMjAwOAkAAAABMHsc1p4vQNcIYLxX8C9A1wgvQ0lRLktPU0U6QTA1MTkxMC5JUV9NSU5PUklUWV9JTlRFUkVTVF9DRi5GWTIwMDgBAAAAgRA3AAMAAAAAAP19E6IvQNcIFGDC7y9A1wgcQ0lRLlRTRTozNDA3LklRX0RBX0NGLkZZMjAwNgEAAACIVg0AAgAAAAU2OTY1OAEIAAAABQAAAAExAQAAAAk0NDA2MDMxMzIDAAAAAjc5AgAAAAQyMTYwBAAAAAEwBwAAAAk5LzIzLzIwMTkIAAAACTMvMzEvMjAwNgkAAAABMNHmj54vQNcIjhyR8C9A1wgeQ0lRLlRTRTo0MDYzLklRX1pfU0NPUkUuRlkyMDEyAQAAAONXDQACAAAACDUuNjg2NTM1AQgAAAAFAAAAATEBAAAACjE1NTQxODk4NTQDAAAAAjc5AgAAAAYxMDAxMjMEAAAAATAHAAAACTkvMjMvMjAxOQgAAAAJMy8zMS8yMDEyCQAAAAEwxaURoC9A1wh+TCTwL0DXCCpDSVEuTllTRTpERC5JUV9OSV9BVkFJTF9FWENMX01BUkdJTi5GWTIwMTMBAAAAuLkLAAIAAAAGNy43MjQyAQgAAAAFAAAAATEBAAAA</t>
  </si>
  <si>
    <t>CjE3NzU5MzAyMTUDAAAAAzE2MAIAAAAENDE4MgQAAAABMAcAAAAJOS8yMy8yMDE5CAAAAAoxMi8zMS8yMDEzCQAAAAEwXioFoC9A1wjnpTzwL0DXCCtDSVEuVFNFOjM0MDIuSVFfUkVUVVJOX0NPTU1PTl9FUVVJVFkuRlkyMDE5AQAAALhVDQACAAAABjcuMTM2NQEIAAAABQAAAAExAQAAAAoxOTY5NjAxMjI3AwAAAAI3OQIAAAAFMzMzMjAEAAAAATAHAAAACTkvMjMvMjAxOQgAAAAJMy8zMS8yMDE5CQAAAAEwIETDoC9A1whbWgPwL0DXCCBDSVEuREI6QkFTLklRX0xFVkVSRURfRkNGLkZZMjAxNAEAAABq1wUAAgAAAAcxMzIyLjI1AQgAAAAFAAAAATEBAAAACjE3Nzc5MjIzMTADAAAAAjUwAgAAAAQ0NDIyBAAAAAEwBwAAAAk5LzIzLzIwMTkIAAAACjEyLzMxLzIwMTQJAAAAATApwx2iL0DXCPSGu+8vQNcIJkNJUS5UU0U6NDE4OC5JUV9JTlZFTlRPUllfVFVSTlMuRlkyMDE2AQAAADWXCgACAAAACDQuODYyMjU1AQgAAAAFAAAAATEBAAAACjE3OTg1ODcxMjgDAAAAAjc5AgAAAAQ0MDgyBAAAAAEwBwAAAAk5LzIzLzIwMTkIAAAACTMvMzEvMjAxNgkAAAABMOowEaAvQNcIy4o48C9A1wgZQ0lRLlNFSEs6Mzg2LklRX0dXLkZZMjAxMQEAAABzKAgAAgAAAAQ4MjEyAQgAAAAFAAAAATEBAAAACjE1OTY0MzA1NDMDAAAAAjMyAgAAAAQxMTcxBAAAAAEwBwAAAAk5LzIzLzIwMTkIAAAACjEyLzMxLzIwMTEJAAAA</t>
  </si>
  <si>
    <t>ATCXdT+kL0DXCMkEXe8vQNcIJkNJUS5UU0U6MzQwMi5JUV9MVF9ERUJUX0NBUElUQUwuRlkyMDE3AQAAALhVDQACAAAABzI0Ljg3MzcBCAAAAAUAAAABMQEAAAAKMTg0ODU4MTAzOQMAAAACNzkCAAAABDQxODcEAAAAATAHAAAACTkvMjMvMjAxOQgAAAAJMy8zMS8yMDE3CQAAAAEwIETDoC9A1whxDPXvL0DXCCRDSVEuRU5YVEJSOlNPTEIuSVFfQ0FTSF9GSU5BTi5GWTIwMTUBAAAA7cMFAAIAAAAENTQ3NQEIAAAABQAAAAExAQAAAAoxODM0ODE2MDk0AwAAAAI1MAIAAAAEMjAwNAQAAAABMAcAAAAJOS8yMy8yMDE5CAAAAAoxMi8zMS8yMDE1CQAAAAEwqOsroy9A1whfdYLvL0DXCCRDSVEuVFNFOjM0MDIuSVFfRUJJVERBLkZZMjAxOC4uLi5KUFkBAAAAuFUNAAIAAAAGMjYxMTQ0AQgAAAAFAAAAATEBAAAACjE4OTQ4MzIyNjEDAAAAAjc5AgAAAAQ0MDUxBAAAAAEwBwAAAAk5LzIzLzIwMTkIAAAACTMvMzEvMjAxOAkAAAABMFiR1p4vQNcIuyZx8C9A1wgfQ0lRLkRCOkJBUy5JUV9UT1RBTF9MSUFCLkZZMjAxMgEAAABq1wUAAgAAAAUzNzEwNQEIAAAABQAAAAExAQAAAAoxNjYwMjMxODM4AwAAAAI1MAIAAAAEMTI3NgQAAAABMAcAAAAJOS8yMy8yMDE5CAAAAAoxMi8zMS8yMDEyCQAAAAEwXYrQoi9A1wj845LvL0DXCCdDSVEuRU5YVEJSOlNPTEIuSVFfQ1VSUkVOVF9SQVRJTy5GWTIwMTABAAAA7cMFAAIA</t>
  </si>
  <si>
    <t>AAAIMy43MTYzMTUBCAAAAAUAAAABMQEAAAAKMTUzMzI1MDEwMQMAAAACNTACAAAABDQwMzAEAAAAATAHAAAACTkvMjMvMjAxOQgAAAAKMTIvMzEvMjAxMAkAAAABMPKnpp8vQNcILs1K8C9A1wglQ0lRLkVOWFRCUjpTT0xCLklRX0VCSVRfTUFSR0lOLkZZMjAxNAEAAADtwwUAAgAAAAY5LjMyMzUBCAAAAAUAAAABMQEAAAAKMTc4MzkyNDYxNgMAAAACNTACAAAABDQwNTMEAAAAATAHAAAACTkvMjMvMjAxOQgAAAAKMTIvMzEvMjAxNAkAAAABMPKnpp8vQNcIskJL8C9A1wgkQ0lRLkRCOkJBUy5JUV9DQVNIX0NPTlZFUlNJT04uRlkyMDExAQAAAGrXBQACAAAACDgzLjA1MjgzAQgAAAAFAAAAATEBAAAACjE1ODk0MzU4MDQDAAAAAjUwAgAAAAQ0MTg0BAAAAAEwBwAAAAk5LzIzLzIwMTkIAAAACjEyLzMxLzIwMTEJAAAAATD4zqafL0DXCAcQZPAvQNcIHkNJUS4wLklRX0RFQlRfRVFVSVZfTkVUX1BCTy5GWQUAAAAAAAAACAAAABUoSW52YWxpZCBUaW1lIFBlcmlvZCkvG8yhL0DXCKA7FfAvQNcIKkNJUS5UU0U6MzQwNy5JUV9JTlRFUkVTVF9JTlZFU1RfSU5DLkZZMjAwNAEAAACIVg0AAgAAAAQyMDkzAQgAAAAFAAAAATEBAAAACTE2ODE1NzM0NAMAAAACNzkCAAAAAjY1BAAAAAEwBwAAAAk5LzIzLzIwMTkIAAAACTMvMzEvMjAwNAkAAAABMLMJ5J4vQNcIrsKU8C9A1wggQ0lRLjAuSVFfUkVUVVJOX0NPTU1P</t>
  </si>
  <si>
    <t>Tl9FUVVJVFkuRlkFAAAAAAAAAAgAAAAVKEludmFsaWQgVGltZSBQZXJpb2Qp0M7Vni9A1whDG27wL0DXCC1DSVEuVFNFOjQxODMuSVFfQ0FTSF9DT05WRVJTSU9OLkZZMjAxMS4uLi5KUFkBAAAAPVcNAAIAAAAIODQuNTc4NTMBCAAAAAUAAAABMQEAAAAKMTQ2MDcxNzU4OQMAAAACNzkCAAAABDQxODQEAAAAATAHAAAACTkvMjMvMjAxOQgAAAAJMy8zMS8yMDExCQAAAAEwvuLjni9A1wifY2nwL0DXCCNDSVEuREI6QkFTLklRX0JBU0lDX0VQU19FWENMLkZZMjAwOQEAAABq1wUAAgAAAAgxLjUzNTE0NgEIAAAABQAAAAExAQAAAAoxNDM2MjA2NDUwAwAAAAI1MAIAAAAEMzA2NAQAAAABMAcAAAAJOS8yMy8yMDE5CAAAAAoxMi8zMS8yMDA5CQAAAAEwD0HOoi9A1whRM6HvL0DXCDBDSVEuS09TRTpBMDUxOTEwLklRX0RFQlRfRVFVSVZfT1BFUl9MRUFTRS5GWTIwMTIBAAAAgRA3AAIAAAAGNzM1NDU2AQgAAAAFAAAAATEBAAAACjE2ODM0NjE4MDIDAAAAAjg1AgAAAAUyMTY3MQQAAAABMAcAAAAJOS8yMy8yMDE5CAAAAAoxMi8zMS8yMDEyCQAAAAEwtRkUoi9A1wihVLHvL0DXCCpDSVEuVFNFOjM0MDEuSVFfVEVWX0VCSVREQS4yMDAwLjIwMTQvMDMvMzEBAAAAwlUNAAIAAAAIOS4wNzYzMTMBBwAAAAUAAAABMQEAAAAKMTY1ODEyMTc5MwMAAAABMAIAAAAGMTAwMDMwBAAAAAEwBwAAAAkzLzMxLzIwMTQIAAAA</t>
  </si>
  <si>
    <t>CTMvMzEvMjAxNDrtO8cvQNcIU+SB8C9A1wgkQ0lRLkVOWFRCUjpTT0xCLklRX09USEVSX09QRVIuRlkyMDEyAQAAAO3DBQACAAAAAzExMgEIAAAABQAAAAExAQAAAAoxNjY3MDc3NTMzAwAAAAI1MAIAAAADMjYwBAAAAAEwBwAAAAk5LzIzLzIwMTkIAAAACjEyLzMxLzIwMTIJAAAAATCaEiyjL0DXCIKnhe8vQNcIHUNJUS5UU0U6MzQwNy5JUV9FQklUREEuRlkyMDE0AQAAAIhWDQACAAAABjIzNzk5MQEIAAAABQAAAAExAQAAAAoxNjg2NjM3OTk0AwAAAAI3OQIAAAAENDA1MQQAAAABMAcAAAAJOS8yMy8yMDE5CAAAAAkzLzMxLzIwMTQJAAAAATDlS62pL0DXCLF/gvAvQNcII0NJUS5EQjpCQVMuSVFfT1RIRVJfQ0xfU1VQUEwuRlkyMDEwAQAAAGrXBQACAAAABDM1NjEBCAAAAAUAAAABMQEAAAAKMTUyNTAzNDE3MwMAAAACNTACAAAABDEwNTcEAAAAATAHAAAACTkvMjMvMjAxOQgAAAAKMTIvMzEvMjAxMAkAAAABMLpozqIvQNcIOqih7y9A1wgdQ0lRLkRCOkJBUy5JUV9FQklUX0lOVC5GWTIwMTMBAAAAatcFAAIAAAAGOS4wMzQzAQgAAAAFAAAAATEBAAAACjE3MjEwNjkxOTYDAAAAAjUwAgAAAAQ0MTg5BAAAAAEwBwAAAAk5LzIzLzIwMTkIAAAACjEyLzMxLzIwMTMJAAAAATD4zqafL0DXCE5YX/AvQNcIIENJUS5UU0U6MzQwMi5JUV9OSV9NQVJHSU4uRlkyMDE2AQAAALhVDQACAAAABjQuMjgyOQEIAAAA</t>
  </si>
  <si>
    <t>BQAAAAExAQAAAAoxNzk5MjQzNDI0AwAAAAI3OQIAAAAENDA5NAQAAAABMAcAAAAJOS8yMy8yMDE5CAAAAAkzLzMxLzIwMTYJAAAAATAlHcOgL0DXCAVU/u8vQNcIK0NJUS5UU0U6NDE4OC5JUV9OSV9BVkFJTF9FWENMX01BUkdJTi5GWTIwMTMBAAAANZcKAAIAAAAFMC42MDIBCAAAAAUAAAABMQEAAAAKMTYyNTA5MjE1NAMAAAACNzkCAAAABDQxODIEAAAAATAHAAAACTkvMjMvMjAxOQgAAAAJMy8zMS8yMDEzCQAAAAEw6jARoC9A1wiKChnwL0DXCCBDSVEuVFNFOjM0MDcuSVFfRElWRVNUX0NGLkZZMjAxNgEAAACIVg0AAwAAAAAAxnOtqS9A1wit2H7wL0DXCChDSVEuRU5YVEJSOlNPTEIuSVFfQ0FTSF9TVF9JTlZFU1QuRlkyMDEwAQAAAO3DBQACAAAABDU2NTUBCAAAAAUAAAABMQEAAAAKMTUzMzI1MDEwMQMAAAACNTACAAAABDEwMDIEAAAAATAHAAAACTkvMjMvMjAxOQgAAAAKMTIvMzEvMjAxMAkAAAABMKPEK6MvQNcIrguF7y9A1wgtQ0lRLlNFSEs6Mzg2LklRX0NBU0hfQ09OVkVSU0lPTi5GWTIwMTQuLi4uSlBZAQAAAHMoCAACAAAACTEyLjc3MzE3NQEIAAAABQAAAAExAQAAAAoxODM3OTU3NDcwAwAAAAIzMgIAAAAENDE4NAQAAAABMAcAAAAJOS8yMy8yMDE5CAAAAAoxMi8zMS8yMDE0CQAAAAEwvuLjni9A1wjMx2/wL0DXCCVDSVEuVFNFOjQxODMuSVFfUkVUVVJOX0NBUElUQUwuRlkyMDE1AQAA</t>
  </si>
  <si>
    <t>AD1XDQACAAAABjIuNjE1NgEIAAAABQAAAAExAQAAAAoxNzQ0OTQ2MzQwAwAAAAI3OQIAAAAENDM2MwQAAAABMAcAAAAJOS8yMy8yMDE5CAAAAAkzLzMxLzIwMTUJAAAAATB/tQSgL0DXCKWPNvAvQNcIKENJUS5UU0U6MzQwMS5JUV9UT1RBTF9ERUJUX0VRVUlUWS5GWTIwMTYBAAAAwlUNAAIAAAAHOTUuOTkzNAEIAAAABQAAAAExAQAAAAoxODQ3NjM2MDgyAwAAAAI3OQIAAAAENDAzNAQAAAABMAcAAAAJOS8yMy8yMDE5CAAAAAkzLzMxLzIwMTYJAAAAATAnksOgL0DXCHRiDvAvQNcIJUNJUS5TRUhLOjM4Ni5JUV9TUEVDSUFMX0RJVl9DRi5GWTIwMDcBAAAAcygIAAMAAAAAAKxZQqQvQNcIXSxW7y9A1wgiQ0lRLlNFSEs6Mzg2LklRX0RBX1NVUFBMX0NGLkZZMjAxNQEAAABzKAgAAgAAAAU5NjQ2MAEIAAAABQAAAAExAQAAAAoxODg3MjI4NTMzAwAAAAIzMgIAAAAEMjE3MQQAAAABMAcAAAAJOS8yMy8yMDE5CAAAAAoxMi8zMS8yMDE1CQAAAAEwIIjvoy9A1wg82F7vL0DXCB5DSVEuRU5YVEJSOlNPTEIuSVFfRUJJVC5GWTIwMTIBAAAA7cMFAAIAAAADOTI5AQgAAAAFAAAAATEBAAAACjE2NjcwNzc1MzMDAAAAAjUwAgAAAAM0MDAEAAAAATAHAAAACTkvMjMvMjAxOQgAAAAKMTIvMzEvMjAxMgkAAAABMJoSLKMvQNcI5Sxy7y9A1wgoQ0lRLktPU0U6QTA1MTkxMC5JUV9JTkNfRVFVSVRZX0NGLkZZMjAxMQEA</t>
  </si>
  <si>
    <t>AACBEDcAAwAAAAAAtRkUoi9A1whzT7rvL0DXCCNDSVEuU0VISzozODYuSVFfVE9UQUxfUkVDRUlWLkZZMjAxNwEAAABzKAgAAgAAAAYxMDI0MDUBCAAAAAUAAAABMQEAAAAKMTk1MTAzODY0MAMAAAACMzICAAAABDEwMDEEAAAAATAHAAAACTkvMjMvMjAxOQgAAAAKMTIvMzEvMjAxNwkAAAABMAvW76MvQNcIx4VZ7y9A1wgpQ0lRLktPU0U6QTA1MTkxMC5JUV9TUEVDSUFMX0RJVl9DRi5GWTIwMTUBAAAAgRA3AAMAAAAAACBCzKEvQNcI59/i7y9A1wggQ0lRLlRTRTozNDAxLklRX05JX01BUkdJTi5GWTIwMTQBAAAAwlUNAAIAAAAGMS4wNjUyAQgAAAAFAAAAATEBAAAACjE3MTMyMzM1MjEDAAAAAjc5AgAAAAQ0MDk0BAAAAAEwBwAAAAk5LzIzLzIwMTkIAAAACTMvMzEvMjAxNAkAAAABMAprw6AvQNcIohoT8C9A1wghQ0lRLlRTRTozNDA3LklRX0lOQ19FUVVJVFkuRlkyMDAxAQAAAIhWDQACAAAABS0yMTkxAQgAAAAFAAAAATEBAAAACTE0NTIyOTM1NgMAAAACNzkCAAAAAjQ3BAAAAAEwBwAAAAk5LzIzLzIwMTkIAAAACTMvMzEvMjAwMQkAAAABMNHmj54vQNcICIGX8C9A1wgiQ0lRLktPU0U6QTA1MTkxMC5JUV9QRU5TSU9OLkZZMjAxOAEAAACBEDcAAgAAAAYyMjc1NDQBCAAAAAUAAAABMQEAAAAKMTk0ODM1MTIwMAMAAAACODUCAAAABDEyMTMEAAAAATAHAAAACTkvMjMvMjAxOQgAAAAKMTIvMzEvMjAx</t>
  </si>
  <si>
    <t>OAkAAAABMAqQzKEvQNcILKe27y9A1wgxQ0lRLktPU0U6QTA1MTkxMC5JUV9PVEhFUl9JTlZFU1RfQUNUX1NVUFBMLkZZMjAxMgEAAACBEDcAAgAAAActNjMzOTMyAQgAAAAFAAAAATEBAAAACjE2ODM0NjE4MDIDAAAAAjg1AgAAAAQyMDUxBAAAAAEwBwAAAAk5LzIzLzIwMTkIAAAACjEyLzMxLzIwMTIJAAAAATC1GRSiL0DXCNqzyO8vQNcIJkNJUS5EQjpCQVMuSVFfVE9UQUxfREVCVC5GWTIwMTAuLi4uSlBZAQAAAGrXBQACAAAADjE2NDI2MDkuNzYyMzQ4AQgAAAAFAAAAATEBAAAACjE1MjUwMzQxNzMDAAAAAjc5AgAAAAQ0MTczBAAAAAEwBwAAAAk5LzIzLzIwMTkIAAAACjEyLzMxLzIwMTAJAAAAATDLu+OeL0DXCCvedfAvQNcIKENJUS5UU0U6MzQwMS5JUV9GSVhFRF9BU1NFVF9UVVJOUy5GWTIwMTMBAAAAwlUNAAIAAAAIMy4wNDg5NzIBCAAAAAUAAAABMQEAAAAKMTcxMzIzMzA5NwMAAAACNzkCAAAABDQwNjYEAAAAATAHAAAACTkvMjMvMjAxOQgAAAAJMy8zMS8yMDEzCQAAAAEwCmvDoC9A1wh+Ow7wL0DXCC5DSVEuVFNFOjM0MDIuSVFfVE9UQUxfTElBQl9UT1RBTF9BU1NFVFMuRlkyMDEwAQAAALhVDQACAAAABzY2LjcxMjYBCAAAAAUAAAABMQEAAAAKMTM4MDI4Njk0NgMAAAACNzkCAAAABDQxODgEAAAAATAHAAAACTkvMjMvMjAxOQgAAAAJMy8zMS8yMDEwCQAAAAEwJR3DoC9A1wjMtgzwL0DX</t>
  </si>
  <si>
    <t>CCpDSVEuVFNFOjQxODMuSVFfVE9UQUxfRVFVSVRZLkZZMjAxNS4uLi5KUFkBAAAAPVcNAAIAAAAGNDcxMjk5AQgAAAAFAAAAATEBAAAACjE3NDQ5NDYzNDADAAAAAjc5AgAAAAQxMjc1BAAAAAEwBwAAAAk5LzIzLzIwMTkIAAAACTMvMzEvMjAxNQkAAAABMMu7454vQNcITYBm8C9A1wgoQ0lRLkRCOkJBUy5JUV9UT1RBTF9DT01NT05fRVFVSVRZLkZZMjAxMAEAAABq1wUAAgAAAAUyMTQwNAEIAAAABQAAAAExAQAAAAoxNTI1MDM0MTczAwAAAAI1MAIAAAAEMTAwNgQAAAABMAcAAAAJOS8yMy8yMDE5CAAAAAoxMi8zMS8yMDEwCQAAAAEwumjOoi9A1wgL33jvL0DXCClDSVEuTllTRTpERC5JUV9UT1RBTF9BU1NFVFMuRlkyMDEyLi4uLkpQWQEAAAC4uQsAAgAAAAs2MDIwNDg0LjQ3NQEIAAAABQAAAAExAQAAAAoxNzE4OTQwNjUxAwAAAAI3OQIAAAAEMTAwNwQAAAABMAcAAAAJOS8yMy8yMDE5CAAAAAoxMi8zMS8yMDEyCQAAAAEw3ZTjni9A1wgEVH3wL0DXCCBDSVEuS09TRTpBMDUxOTEwLklRX0VCSVRBLkZZMjAxMgEAAACBEDcAAgAAAAcxOTIwMTkxAQgAAAAFAAAAATEBAAAACjE2ODM0NjE4MDIDAAAAAjg1AgAAAAYxMDA2ODkEAAAAATAHAAAACTkvMjMvMjAxOQgAAAAKMTIvMzEvMjAxMgkAAAABMLUZFKIvQNcIWAu27y9A1wgsQ0lRLktPU0U6QTA1MTkxMC5JUV9FQVJOSU5HX0NPX01BUkdJTi5GWTIw</t>
  </si>
  <si>
    <t>MTMBAAAAgRA3AAIAAAAGNS40OTAxAQgAAAAFAAAAATEBAAAACjE3MzI0MTI1NTkDAAAAAjg1AgAAAAQ0MTgxBAAAAAEwBwAAAAk5LzIzLzIwMTkIAAAACjEyLzMxLzIwMTMJAAAAATB7Q9aeL0DXCErjUPAvQNcIIkNJUS5UU0U6MzQwMi5JUV9BU1NFVF9UVVJOUy5GWTIwMTUBAAAAuFUNAAIAAAAIMC44OTgxMjgBCAAAAAUAAAABMQEAAAAKMTc0NDk0NjMxMQMAAAACNzkCAAAABDQxNzcEAAAAATAHAAAACTkvMjMvMjAxOQgAAAAJMy8zMS8yMDE1CQAAAAEwJR3DoC9A1wjpLf7vL0DXCClDSVEuTllTRTpERC5JUV9URVZfRUJJVERBLjIwMDAuMjAxMy8wMy8zMQEAAAC4uQsAAgAAAAg4LjM0NTgzNQEHAAAABQAAAAExAQAAAAoxNTg3ODM1OTk5AwAAAAEwAgAAAAYxMDAwMzAEAAAAATAHAAAACTMvMjgvMjAxMwgAAAAJMy8yOC8yMDEznTk8xy9A1whX34PwL0DXCCZDSVEuRU5YVEJSOlNPTEIuSVFfVE9UQUxfQVNTRVRTLkZZMjAxMwEAAADtwwUAAgAAAAUxODUyMwEIAAAABQAAAAExAQAAAAoxNzI2NTk0NTY0AwAAAAI1MAIAAAAEMTAwNwQAAAABMAcAAAAJOS8yMy8yMDE5CAAAAAoxMi8zMS8yMDEzCQAAAAEwmhIsoy9A1wh4blrvL0DXCCdDSVEuRU5YVEJSOlNPTEIuSVFfQ09NTU9OX0RJVl9DRi5GWTIwMTUBAAAA7cMFAAIAAAAELTM4MAEIAAAABQAAAAExAQAAAAoxODM0ODE2MDk0AwAAAAI1MAIAAAAE</t>
  </si>
  <si>
    <t>MjA3NAQAAAABMAcAAAAJOS8yMy8yMDE5CAAAAAoxMi8zMS8yMDE1CQAAAAEwqOsroy9A1wgSaWrvL0DXCCtDSVEuS09TRTpBMDUxOTEwLklRX0RBWVNfUEFZQUJMRV9PVVQuRlkyMDEwAQAAAIEQNwACAAAACTI3LjI2MDAyNQEIAAAABQAAAAExAQAAAAoxNTQ1MzM4MjE5AwAAAAI4NQIAAAAENDE4MwQAAAABMAcAAAAJOS8yMy8yMDE5CAAAAAoxMi8zMS8yMDEwCQAAAAEwexzWni9A1wja3VnwL0DXCCNDSVEuU0VISzozODYuSVFfVE9UQUxfUkVDRUlWLkZZMjAxMQEAAABzKAgAAgAAAAU4OTQ1MAEIAAAABQAAAAExAQAAAAoxNTk2NDMwNTQzAwAAAAIzMgIAAAAEMTAwMQQAAAABMAcAAAAJOS8yMy8yMDE5CAAAAAoxMi8zMS8yMDExCQAAAAEwl3U/pC9A1whkZFfvL0DXCCFDSVEuU0VISzozODYuSVFfVE9UQUxfREVCVC5GWTIwMTABAAAAcygIAAIAAAAGMjA5OTAzAQgAAAAFAAAAATEBAAAACjE1ODM2MjgxNDMDAAAAAjMyAgAAAAQ0MTczBAAAAAEwBwAAAAk5LzIzLzIwMTkIAAAACjEyLzMxLzIwMTAJAAAAATCXdT+kL0DXCA24XO8vQNcIKkNJUS5LT1NFOkEwNTE5MTAuSVFfTkVUX0RFQlRfRUJJVERBLkZZMjAxNQEAAACBEDcAAwAAAAJOTQEIAAAABQAAAAExAQAAAAoxODMxNjQ0MTY3AwAAAAI4NQIAAAAENDE5MwQAAAABMAcAAAAJOS8yMy8yMDE5CAAAAAoxMi8zMS8yMDE1CQAAAAEwe0PWni9A1whH</t>
  </si>
  <si>
    <t>MVjwL0DXCCJDSVEuRU5YVEJSOlNPTEIuSVFfVE9UQUxfQ0wuRlkyMDEzAQAAAO3DBQACAAAABDQxNDQBCAAAAAUAAAABMQEAAAAKMTcyNjU5NDU2NAMAAAACNTACAAAABDEwMDkEAAAAATAHAAAACTkvMjMvMjAxOQgAAAAKMTIvMzEvMjAxMwkAAAABMJA5LKMvQNcIx8dy7y9A1wgqQ0lRLktPU0U6QTA1MTkxMC5JUV9FRkZFQ1RfVEFYX1JBVEUuRlkyMDA4AQAAAIEQNwACAAAABzIyLjUyNTcBCAAAAAUAAAABMQEAAAAKMTM2NTE3MTg5MgMAAAACODUCAAAABDQzNzYEAAAAATAHAAAACTkvMjMvMjAxOQgAAAAKMTIvMzEvMjAwOAkAAAABMOQ4HqIvQNcIeMmj7y9A1wgXQ0lRLkRCOkJBUy5JUV9ETy5GWTIwMTUBAAAAatcFAAMAAAAAACnDHaIvQNcIRhy37y9A1wgrQ0lRLktPU0U6QTA1MTkxMC5JUV9DQVNIX09QRVIuRlkyMDE4Li4uLkpQWQEAAACBEDcAAgAAAA0yMDk0MjMuNzM1ODMzAQgAAAAFAAAAATEBAAAACjE5NDgzNTEyMDADAAAAAjc5AgAAAAQyMDA2BAAAAAEwBwAAAAk5LzIzLzIwMTkIAAAACjEyLzMxLzIwMTgJAAAAATCzCeSeL0DXCJscdfAvQNcIJ0NJUS5EQjpCQVMuSVFfQVNTRVRfV1JJVEVET1dOX0NGLkZZMjAxMAEAAABq1wUAAgAAAAMyMDIBCAAAAAUAAAABMQEAAAAKMTUyNTAzNDE3MwMAAAACNTACAAAABDIwMTkEAAAAATAHAAAACTkvMjMvMjAxOQgAAAAKMTIvMzEvMjAxMAkAAAAB</t>
  </si>
  <si>
    <t>MAaPzqIvQNcIL2Wr7y9A1wgoQ0lRLkVOWFRCUjpTT0xCLklRX09USEVSX0NBX1NVUFBMLkZZMjAxNwEAAADtwwUAAgAAAAQxMzU2AQgAAAAFAAAAATEBAAAACjE5NTI1NTA5ODUDAAAAAjUwAgAAAAQxMDU1BAAAAAEwBwAAAAk5LzIzLzIwMTkIAAAACjEyLzMxLzIwMTcJAAAAATCaEiyjL0DXCOdCqe8vQNcII0NJUS5UU0U6MzQwMi5JUV9QRV9FWENMLi4yMDA5LzAzLzMxAQAAALhVDQACAAAACDI1LjY2NjMxAQcAAAAFAAAAATEBAAAACTc5MDUwNjAzMQMAAAABMAIAAAAGMTAwMDI3BAAAAAEwBwAAAAkzLzMxLzIwMDkIAAAACTMvMzEvMjAwOeNfPMcvQNcI3bGM8C9A1wgZQ0lRLlRTRTozNDA3LklRX05JLkZZMjAwMgEAAACIVg0AAgAAAAQ1MTgwAQgAAAAFAAAAATEBAAAACDI5NzA1ODc0AwAAAAI3OQIAAAACMTUEAAAAATAHAAAACTkvMjMvMjAxOQgAAAAJMy8zMS8yMDAyCQAAAAEwswnkni9A1wj4WJfwL0DXCChDSVEuU0VISzozODYuSVFfUFJPVl9CQURfREVCVFNfQ0YuRlkyMDEwAQAAAHMoCAADAAAAAACXdT+kL0DXCA24XO8vQNcIIUNJUS5UU0U6NDA2My5JUV9FQklUREFfSU5ULkZZMjAxMgEAAADjVw0AAgAAAAo0NDkuNzEzNzMzAQgAAAAFAAAAATEBAAAACjE1NTQxODk4NTQDAAAAAjc5AgAAAAQ0MTkwBAAAAAEwBwAAAAk5LzIzLzIwMTkIAAAACTMvMzEvMjAxMgkAAAABMMWlEaAvQNcINc0Z</t>
  </si>
  <si>
    <t>8C9A1wglQ0lRLjAuSVFfVE9UQUxfT1VUU1RBTkRJTkdfQlNfREFURS5GWQUAAAAAAAAACAAAABUoSW52YWxpZCBUaW1lIFBlcmlvZCkvG8yhL0DXCEd+C/AvQNcIJUNJUS5LT1NFOkEwNTE5MTAuSVFfSU5DX0VRVUlUWS5GWTIwMTIBAAAAgRA3AAIAAAAFMTI0MjABCAAAAAUAAAABMQEAAAAKMTY4MzQ2MTgwMgMAAAACODUCAAAAAjQ3BAAAAAEwBwAAAAk5LzIzLzIwMTkIAAAACjEyLzMxLzIwMTIJAAAAATC1GRSiL0DXCGOduu8vQNcILUNJUS5FTlhUQlI6U09MQi5JUV9UT1RBTF9FUVVJVFkuRlkyMDE0Li4uLkpQWQEAAADtwwUAAgAAAA05ODI5MTguNzA3MjU5AQgAAAAFAAAAATEBAAAACjE3ODM5MjQ2MTYDAAAAAjc5AgAAAAQxMjc1BAAAAAEwBwAAAAk5LzIzLzIwMTkIAAAACjEyLzMxLzIwMTQJAAAAATDLu+OeL0DXCHMLbfAvQNcIG0NJUS5EQjpCQVMuSVFfRUJJVERBLkZZMjAwOAEAAABq1wUAAgAAAAUxMDAwOQEIAAAABQAAAAExAQAAAAoxMzM5MjI5MjMyAwAAAAI1MAIAAAAENDA1MQQAAAABMAcAAAAJOS8yMy8yMDE5CAAAAAoxMi8zMS8yMDA4CQAAAAEwDRrOoi9A1wg75aDvL0DXCChDSVEuRU5YVEJSOlNPTEIuSVFfREFZU19TQUxFU19PVVQuRlkyMDA3AQAAAO3DBQACAAAACTY0LjQ4MTI2NQEIAAAABQAAAAExAQAAAAk4MTQyMjUyMjYDAAAAAjUwAgAAAAQ0MDQyBAAAAAEwBwAAAAk5LzIz</t>
  </si>
  <si>
    <t>LzIwMTkIAAAACjEyLzMxLzIwMDcJAAAAATCNnKOfL0DXCAH0UfAvQNcIMENJUS5TRUhLOjM4Ni5JUV9UT1RBTF9PVVRTVEFORElOR19CU19EQVRFLkZZMjAxMQEAAABzKAgAAgAAAA0xMTI3MTMuMzMxMTY3AQQAAAAFAAAAATUBAAAACjE1OTY0MzA1NDMCAAAABTI0MTUyBgAAAAEwl3U/pC9A1wiphFLvL0DXCCJDSVEuREI6QkFTLklRX0VCSVREQV9NQVJHSU4uRlkyMDE3AQAAAGrXBQACAAAABzE3Ljk0MDkBCAAAAAUAAAABMQEAAAAKMTk0NzQwMzAzOQMAAAACNTACAAAABDQwNDcEAAAAATAHAAAACTkvMjMvMjAxOQgAAAAKMTIvMzEvMjAxNwkAAAABMJD11Z4vQNcICSZO8C9A1wgiQ0lRLkVOWFRCUjpTT0xCLklRX0VCSVRfSU5ULkZZMjAxMQEAAADtwwUAAgAAAAg0LjY3MTMyOAEIAAAABQAAAAExAQAAAAoxNTk3ODM1NDc1AwAAAAI1MAIAAAAENDE4OQQAAAABMAcAAAAJOS8yMy8yMDE5CAAAAAoxMi8zMS8yMDExCQAAAAEw8qemny9A1wiS+U/wL0DXCCFDSVEuREI6QkFTLklRX0JBU0lDX1dFSUdIVC5GWTIwMDcBAAAAatcFAAIAAAAHOTc3Ljc4NgCQOSyjL0DXCLxCm+8vQNcIH0NJUS5TRUhLOjM4Ni5JUV9BUl9UVVJOUy5GWTIwMTgBAAAAcygIAAIAAAAJMzcuNzgwNjI1AQgAAAAFAAAAATEBAAAACjE5NTEwMzg2NTQDAAAAAjMyAgAAAAQ0MDAxBAAAAAEwBwAAAAk5LzIzLzIwMTkIAAAACjEyLzMx</t>
  </si>
  <si>
    <t>LzIwMTgJAAAAATCNnKOfL0DXCLBdT/AvQNcIHUNJUS5FTlhUQlI6U09MQi5JUV9DSVAuRlkyMDEwAQAAAO3DBQACAAAAAzI1NgEIAAAABQAAAAExAQAAAAoxNTMzMjUwMTAxAwAAAAI1MAIAAAAEMzAzMwQAAAABMAcAAAAJOS8yMy8yMDE5CAAAAAoxMi8zMS8yMDEwCQAAAAEwqOsroy9A1wjJSHbvL0DXCChDSVEuU0VISzozODYuSVFfVE9UQUxfRElWX1BBSURfQ0YuRlkyMDA3AQAAAHMoCAACAAAABi0xMzg3MgEIAAAABQAAAAExAQAAAAoxNjM3MjE0NDE4AwAAAAIzMgIAAAAEMjAyMgQAAAABMAcAAAAJOS8yMy8yMDE5CAAAAAoxMi8zMS8yMDA3CQAAAAEwrFlCpC9A1wguWFvvL0DXCCpDSVEuU0VISzozODYuSVFfSU5DX1RBWF9QQVlfQ1VSUkVOVC5GWTIwMTEBAAAAcygIAAIAAAAENDA1NAEIAAAABQAAAAExAQAAAAoxNTk2NDMwNTQzAwAAAAIzMgIAAAAEMTA5NAQAAAABMAcAAAAJOS8yMy8yMDE5CAAAAAoxMi8zMS8yMDExCQAAAAEwl3U/pC9A1whkZFfvL0DXCCZDSVEuRU5YVEJSOlNPTEIuSVFfUEVfRVhDTC4uMjAxNS8wMy8zMQEAAADtwwUAAgAAAAkzNC4zOTQxNzEBBwAAAAUAAAABMQEAAAAKMTcyMDkyNzk3MQMAAAABMAIAAAAGMTAwMDI3BAAAAAEwBwAAAAkzLzMxLzIwMTUIAAAACTMvMzEvMjAxNbCGPMcvQNcIw72B8C9A1wgpQ0lRLlNFSEs6Mzg2LklRX1RPVEFMX0RFQlRfQ0FQSVRBTC5G</t>
  </si>
  <si>
    <t>WTIwMTABAAAAcygIAAIAAAAHMzEuNzU4MwEIAAAABQAAAAExAQAAAAoxNTgzNjI4MTQzAwAAAAIzMgIAAAAENDE4NgQAAAABMAcAAAAJOS8yMy8yMDE5CAAAAAoxMi8zMS8yMDEwCQAAAAEw+E2jny9A1wgWvUnwL0DXCCdDSVEuRU5YVEJSOlNPTEIuSVFfT1RIRVJfTElBQl9MVC5GWTIwMDkBAAAA7cMFAAIAAAADODA5AQgAAAAFAAAAATEBAAAACjE0NTI1MzY5ODMDAAAAAjUwAgAAAAQxMDYyBAAAAAEwBwAAAAk5LzIzLzIwMTkIAAAACjEyLzMxLzIwMDkJAAAAATCjxCujL0DXCHSxbO8vQNcIJENJUS5UU0U6NDA2My5JUV9FQklUREFfTUFSR0lOLkZZMjAxNAEAAADjVw0AAgAAAAcyMi43NTI2AQgAAAAFAAAAATEBAAAACjE2ODY2Mzg0MjADAAAAAjc5AgAAAAQ0MDQ3BAAAAAEwBwAAAAk5LzIzLzIwMTkIAAAACTMvMzEvMjAxNAkAAAABMMWlEaAvQNcIIVIp8C9A1wgmQ0lRLlNFSEs6Mzg2LklRX0VGRkVDVF9UQVhfUkFURS5GWTIwMTABAAAAcygIAAIAAAAHMjQuNzczNQEIAAAABQAAAAExAQAAAAoxNTgzNjI4MTQzAwAAAAIzMgIAAAAENDM3NgQAAAABMAcAAAAJOS8yMy8yMDE5CAAAAAoxMi8zMS8yMDEwCQAAAAEwl3U/pC9A1wgPwmbvL0DXCBRDSVEuMC5JUV9UT1RBTF9DQS5GWQUAAAAAAAAACAAAABUoSW52YWxpZCBUaW1lIFBlcmlvZCkvG8yhL0DXCKuECfAvQNcIKkNJUS5UU0U6MzQwNy5JUV9U</t>
  </si>
  <si>
    <t>RVZfRUJJVERBLjIwMDAuMjAxMS8wMy8zMQEAAACIVg0AAgAAAAg0LjcwMDg0NAEHAAAABQAAAAExAQAAAAoxNDI5NTMyMTU2AwAAAAEwAgAAAAYxMDAwMzAEAAAAATAHAAAACTMvMzEvMjAxMQgAAAAJMy8zMS8yMDEx5BE8xy9A1wiHwobwL0DXCBxDSVEuRU5YVEJSOlNPTEIuSVFfTkkuRlkyMDA5AQAAAO3DBQACAAAAAzUxNgEIAAAABQAAAAExAQAAAAoxNDUyNTM2OTgzAwAAAAI1MAIAAAACMTUEAAAAATAHAAAACTkvMjMvMjAxOQgAAAAKMTIvMzEvMjAwOQkAAAABMKPEK6MvQNcI97J67y9A1wgiQ0lRLkVOWFRCUjpTT0xCLklRX1RSRUFTVVJZLkZZMjAxNgEAAADtwwUAAgAAAAQtMjc0AQgAAAAFAAAAATEBAAAACjE4ODE0ODk2NzYDAAAAAjUwAgAAAAQxMjQ4BAAAAAEwBwAAAAk5LzIzLzIwMTkIAAAACjEyLzMxLzIwMTYJAAAAATCo6yujL0DXCA/kme8vQNcILkNJUS5TRUhLOjM4Ni5JUV9UT1RBTF9ERUJUX0VCSVREQV9DQVBFWC5GWTIwMTUBAAAAcygIAAIAAAAINC41MjI5MTYBCAAAAAUAAAABMQEAAAAKMTg4NzIyODUzMwMAAAACMzICAAAABTIzMzEzBAAAAAEwBwAAAAk5LzIzLzIwMTkIAAAACjEyLzMxLzIwMTUJAAAAATDUdaOfL0DXCBbjQvAvQNcIIUNJUS5UU0U6MzQwMi5JUV9TR0FfTUFSR0lOLkZZMjAxNgEAAAC4VQ0AAgAAAAcxMC42MDMzAQgAAAAFAAAAATEBAAAACjE3OTkyNDM0MjQD</t>
  </si>
  <si>
    <t>AAAAAjc5AgAAAAQ0Mzc1BAAAAAEwBwAAAAk5LzIzLzIwMTkIAAAACTMvMzEvMjAxNgkAAAABMCUdw6AvQNcIJg8X8C9A1wgiQ0lRLkRCOkJBUy5JUV9TQUxFX0lOVEFOX0NGLkZZMjAxNwEAAABq1wUAAwAAAAAA9uodoi9A1wheI8vvL0DXCCNDSVEuS09TRTpBMDUxOTEwLklRX0FSX1RVUk5TLkZZMjAxMQEAAACBEDcAAgAAAAg4LjAzMDczNgEIAAAABQAAAAExAQAAAAoxNjIwNDY5MTUzAwAAAAI4NQIAAAAENDAwMQQAAAABMAcAAAAJOS8yMy8yMDE5CAAAAAoxMi8zMS8yMDExCQAAAAEwe0PWni9A1wjX+mTwL0DXCCNDSVEuS09TRTpBMDUxOTEwLklRX0RBX1NVUFBMLkZZMjAxMgEAAACBEDcAAgAAAAU1NDk4MAEIAAAABQAAAAExAQAAAAoxNjgzNDYxODAyAwAAAAI4NQIAAAACNDEEAAAAATAHAAAACTkvMjMvMjAxOQgAAAAKMTIvMzEvMjAxMgkAAAABMLUZFKIvQNcIoGvN7y9A1wgoQ0lRLlRTRTo0MTg4LklRX1RPVEFMX0RFQlRfRUJJVERBLkZZMjAxMAEAAAA1lwoAAgAAAAg3LjI3OTg3NQEIAAAABQAAAAExAQAAAAoxMzgwNjMwODk3AwAAAAI3OQIAAAAENDE5MgQAAAABMAcAAAAJOS8yMy8yMDE5CAAAAAkzLzMxLzIwMTAJAAAAATALChGgL0DXCNgUI/AvQNcIK0NJUS5FTlhUQlI6U09MQi5JUV9QUk9WX0JBRF9ERUJUU19DRi5GWTIwMDcBAAAA7cMFAAMAAAAAAAlL8KMvQNcIojd17y9A1wgtQ0lR</t>
  </si>
  <si>
    <t>LktPU0U6QTA1MTkxMC5JUV9BU1NFVF9XUklURURPV05fQ0YuRlkyMDE2AQAAAIEQNwACAAAABTU0MzI4AQgAAAAFAAAAATEBAAAACjE4Nzc2MjYxNTUDAAAAAjg1AgAAAAQyMDE5BAAAAAEwBwAAAAk5LzIzLzIwMTkIAAAACjEyLzMxLzIwMTYJAAAAATAVacyhL0DXCNwnye8vQNcIJ0NJUS5TRUhLOjM4Ni5JUV9UT1RBTF9SRVYuRlkyMDE4Li4uLkpQWQEAAABzKAgAAgAAAA80NjEwMzk0MS4yODAwNTUBCAAAAAUAAAABMQEAAAAKMTk1MTAzODY1NAMAAAACNzkCAAAAAjI4BAAAAAEwBwAAAAk5LzIzLzIwMTkIAAAACjEyLzMxLzIwMTgJAAAAATBYkdaeL0DXCA3ebvAvQNcIJ0NJUS5UU0U6MzQwMS5JUV9EQVlTX1BBWUFCTEVfT1VULkZZMjAxMgEAAADCVQ0AAgAAAAk1MS4zNDY4NzIBCAAAAAUAAAABMQEAAAAKMTU1NDk1MDgzNgMAAAACNzkCAAAABDQxODMEAAAAATAHAAAACTkvMjMvMjAxOQgAAAAJMy8zMS8yMDEyCQAAAAEwCmvDoC9A1wjh0RfwL0DXCCFDSVEuREI6QkFTLklRX0ZJTklTSEVEX0lOVi5GWTIwMTYBAAAAatcFAAMAAAAAAPbqHaIvQNcISiGZ7y9A1wgpQ0lRLktPU0U6QTA1MTkxMC5JUV9ESUxVVF9FUFNfRVhDTC5GWTIwMTUBAAAAgRA3AAIAAAAMMTU2NzQuMDAwMDY5AQgAAAAFAAAAATEBAAAACjE4MzE2NDQxNjcDAAAAAjg1AgAAAAMxNDIEAAAAATAHAAAACTkvMjMvMjAxOQgAAAAK</t>
  </si>
  <si>
    <t>MTIvMzEvMjAxNQkAAAABMCBCzKEvQNcIFozP7y9A1wgdQ0lRLkRCOkJBUy5JUV9UT1RBTF9DQS5GWTIwMTYBAAAAatcFAAIAAAAFMjU5NDYBCAAAAAUAAAABMQEAAAAKMTg3NTk4NjE0NwMAAAACNTACAAAABDEwMDgEAAAAATAHAAAACTkvMjMvMjAxOQgAAAAKMTIvMzEvMjAxNgkAAAABMPbqHaIvQNcIALm37y9A1wglQ0lRLlRTRTozNDAxLklRX1JFVFVSTl9DQVBJVEFMLkZZMjAxNwEAAADCVQ0AAgAAAAY1LjI2MTgBCAAAAAUAAAABMQEAAAAKMTg0Nzk3NzAxOAMAAAACNzkCAAAABDQzNjMEAAAAATAHAAAACTkvMjMvMjAxOQgAAAAJMy8zMS8yMDE3CQAAAAEwJ5LDoC9A1wgyz/XvL0DXCCNDSVEuREI6QkFTLklRX0RJTFVUX0VQU19JTkNMLkZZMjAwNwEAAABq1wUAAgAAAAg0LjE1NzM1MQEIAAAABQAAAAExAQAAAAk4MDU0MjA5NjQDAAAAAjUwAgAAAAE4BAAAAAEwBwAAAAk5LzIzLzIwMTkIAAAACjEyLzMxLzIwMDcJAAAAATCQOSyjL0DXCGDvle8vQNcIJkNJUS5FTlhUQlI6U09MQi5JUV9FQklUQV9NQVJHSU4uRlkyMDE1AQAAAO3DBQACAAAABjkuODk3OAEIAAAABQAAAAExAQAAAAoxODM0ODE2MDk0AwAAAAI1MAIAAAAENDQxOQQAAAABMAcAAAAJOS8yMy8yMDE5CAAAAAoxMi8zMS8yMDE1CQAAAAEw8qemny9A1whg00jwL0DXCChDSVEuU0VISzozODYuSVFfRklYRURfQVNTRVRfVFVSTlMuRlky</t>
  </si>
  <si>
    <t>MDE1AQAAAHMoCAACAAAACDIuMjg1Nzc4AQgAAAAFAAAAATEBAAAACjE4ODcyMjg1MzMDAAAAAjMyAgAAAAQ0MDY2BAAAAAEwBwAAAAk5LzIzLzIwMTkIAAAACjEyLzMxLzIwMTUJAAAAATDUdaOfL0DXCO3HTPAvQNcILENJUS5LT1NFOkEwNTE5MTAuSVFfVE9UQUxfREVCVF9SRVBBSUQuRlkyMDE4AQAAAIEQNwACAAAABy03NDgxMTIBCAAAAAUAAAABMQEAAAAKMTk0ODM1MTIwMAMAAAACODUCAAAABDIxNjYEAAAAATAHAAAACTkvMjMvMjAxOQgAAAAKMTIvMzEvMjAxOAkAAAABMAqQzKEvQNcIETTa7y9A1wgiQ0lRLlRTRTo0MDA1LklRX0VCSVRfTUFSR0lOLkZZMjAxMQEAAAC3uAsAAgAAAAY0LjQzNjgBCAAAAAUAAAABMQEAAAAKMTQ1OTUwOTk1NgMAAAACNzkCAAAABDQwNTMEAAAAATAHAAAACTkvMjMvMjAxOQgAAAAJMy8zMS8yMDExCQAAAAEwr/MRoC9A1wgHYz/wL0DXCCFDSVEuREI6QkFTLklRX0VCSVRBX01BUkdJTi5GWTIwMTIBAAAAatcFAAIAAAAGOS41MDY1AQgAAAAFAAAAATEBAAAACjE2NjAyMzE4MzgDAAAAAjUwAgAAAAQ0NDE5BAAAAAEwBwAAAAk5LzIzLzIwMTkIAAAACjEyLzMxLzIwMTIJAAAAATD4zqafL0DXCP83XfAvQNcIKENJUS5UU0U6MzQwNy5JUV9UT1RBTF9ERUJUX0VRVUlUWS5GWTIwMTQBAAAAiFYNAAIAAAAHMzIuODIzNwEIAAAABQAAAAExAQAAAAoxNjg2NjM3OTk0AwAA</t>
  </si>
  <si>
    <t>AAI3OQIAAAAENDAzNAQAAAABMAcAAAAJOS8yMy8yMDE5CAAAAAkzLzMxLzIwMTQJAAAAATB8+/qgL0DXCDWM+O8vQNcIJENJUS5FTlhUQlI6U09MQi5JUV9JTkNfRVFVSVRZLkZZMjAxNgEAAADtwwUAAgAAAAI4NQEIAAAABQAAAAExAQAAAAoxODgxNDg5Njc2AwAAAAI1MAIAAAACNDcEAAAAATAHAAAACTkvMjMvMjAxOQgAAAAKMTIvMzEvMjAxNgkAAAABMKjrK6MvQNcI2CFv7y9A1wgjQ0lRLlNFSEs6Mzg2LklRX0VCSVRBX01BUkdJTi5GWTIwMTIBAAAAcygIAAIAAAAGMy41Mzc0AQgAAAAFAAAAATEBAAAACjE3Mjc3NTQyODMDAAAAAjMyAgAAAAQ0NDE5BAAAAAEwBwAAAAk5LzIzLzIwMTkIAAAACjEyLzMxLzIwMTIJAAAAATDUdaOfL0DXCCuVQvAvQNcIJENJUS5FTlhUQlI6U09MQi5JUV9TR0FfTUFSR0lOLkZZMjAxNQEAAADtwwUAAgAAAAcxMi44NTMzAQgAAAAFAAAAATEBAAAACjE4MzQ4MTYwOTQDAAAAAjUwAgAAAAQ0Mzc1BAAAAAEwBwAAAAk5LzIzLzIwMTkIAAAACjEyLzMxLzIwMTUJAAAAATDyp6afL0DXCCqxTfAvQNcIIUNJUS5UU0U6MzQwNy5JUV9TR0FfTUFSR0lOLkZZMjAxNAEAAACIVg0AAgAAAAcxNi42MTU1AQgAAAAFAAAAATEBAAAACjE2ODY2Mzc5OTQDAAAAAjc5AgAAAAQ0Mzc1BAAAAAEwBwAAAAk5LzIzLzIwMTkIAAAACTMvMzEvMjAxNAkAAAABMHz7+qAvQNcI2SIC8C9A1wgm</t>
  </si>
  <si>
    <t>Q0lRLlRTRTo0MDA1LklRX0NBU0hfQ09OVkVSU0lPTi5GWTIwMTUBAAAAt7gLAAIAAAAJMTAyLjgxNzU4AQgAAAAFAAAAATEBAAAACjE3NDQ5NDYzMzcDAAAAAjc5AgAAAAQ0MTg0BAAAAAEwBwAAAAk5LzIzLzIwMTkIAAAACTMvMzEvMjAxNQkAAAABMKMaEqAvQNcIkDEg8C9A1wguQ0lRLlRTRTo0MDA1LklRX1RPVEFMX0RFQlRfRUJJVERBX0NBUEVYLkZZMjAxNgEAAAC3uAsAAgAAAAg0LjM0Njk4OAEIAAAABQAAAAExAQAAAAoxNzk3MzE1NDM4AwAAAAI3OQIAAAAFMjMzMTMEAAAAATAHAAAACTkvMjMvMjAxOQgAAAAJMy8zMS8yMDE2CQAAAAEwX2gEoC9A1whati/wL0DXCCFDSVEuREI6QkFTLklRX1RPVEFMX1JFQ0VJVi5GWTIwMTYBAAAAatcFAAIAAAAFMTE5NzgBCAAAAAUAAAABMQEAAAAKMTg3NTk4NjE0NwMAAAACNTACAAAABDEwMDEEAAAAATAHAAAACTkvMjMvMjAxOQgAAAAKMTIvMzEvMjAxNgkAAAABMPbqHaIvQNcIYEmu7y9A1wgiQ0lRLlRTRTo0MTg4LklRX1FVSUNLX1JBVElPLkZZMjAxOAEAAAA1lwoAAgAAAAcwLjc4MzMxAQgAAAAFAAAAATEBAAAACjE4OTQ1Njc4NTkDAAAAAjc5AgAAAAQ0MTIxBAAAAAEwBwAAAAk5LzIzLzIwMTkIAAAACTMvMzEvMjAxOAkAAAABMNlXEaAvQNcIXVgZ8C9A1wgiQ0lRLktPU0U6QTA1MTkxMC5JUV9TVF9ERUJULkZZMjAxNwEAAACBEDcAAgAAAAY5NTc4</t>
  </si>
  <si>
    <t>NjgBCAAAAAUAAAABMQEAAAAKMTk0ODM1MTE4MgMAAAACODUCAAAABDEwNDYEAAAAATAHAAAACTkvMjMvMjAxOQgAAAAKMTIvMzEvMjAxNwkAAAABMBVpzKEvQNcIdAfV7y9A1wgmQ0lRLlRTRTo0MDA1LklRX0xUX0RFQlRfQ0FQSVRBTC5GWTIwMTkBAAAAt7gLAAIAAAAGMjYuNzMxAQgAAAAFAAAAATEBAAAACjE5NjkzMDQxNjIDAAAAAjc5AgAAAAQ0MTg3BAAAAAEwBwAAAAk5LzIzLzIwMTkIAAAACTMvMzEvMjAxOQkAAAABMJGOBKAvQNcIpPM18C9A1wgsQ0lRLkVOWFRCUjpTT0xCLklRX0lOVkVTVF9TRUNVUklUWV9DRi5GWTIwMTYBAAAA7cMFAAIAAAABMgEIAAAABQAAAAExAQAAAAoxODgxNDg5Njc2AwAAAAI1MAIAAAAEMjAyNwQAAAABMAcAAAAJOS8yMy8yMDE5CAAAAAoxMi8zMS8yMDE2CQAAAAEwqOsroy9A1wj0b4vvL0DXCC5DSVEuVFNFOjM0MDcuSVFfVE9UQUxfREVCVF9FQklUREFfQ0FQRVguRlkyMDE4AQAAAIhWDQACAAAACDEuMzE4NDEyAQgAAAAFAAAAATEBAAAACjE4OTUwMDIxMjkDAAAAAjc5AgAAAAUyMzMxMwQAAAABMAcAAAAJOS8yMy8yMDE5CAAAAAkzLzMxLzIwMTgJAAAAATA89sKgL0DXCFVMFvAvQNcIHUNJUS5TRUhLOjM4Ni5JUV9HQV9FWFAuRlkyMDE3AQAAAHMoCAADAAAAAAAL1u+jL0DXCPzMVO8vQNcIJUNJUS5LT1NFOkEwNTE5MTAuSVFfSU5DX0VRVUlUWS5GWTIwMDkB</t>
  </si>
  <si>
    <t>AAAAgRA3AAIAAAAGLTE5ODQyAQgAAAAFAAAAATEBAAAACjE0NDAyNzcxMTIDAAAAAjg1AgAAAAI0NwQAAAABMAcAAAAJOS8yMy8yMDE5CAAAAAoxMi8zMS8yMDA5CQAAAAEw6aQToi9A1wgOW8zvL0DXCCNDSVEuVFNFOjQwNjMuSVFfR1JPU1NfTUFSR0lOLkZZMjAxNwEAAADjVw0AAgAAAAcyOS44MjA1AQgAAAAFAAAAATEBAAAACjE4NDkwMjY2ODcDAAAAAjc5AgAAAAQ0MDc0BAAAAAEwBwAAAAk5LzIzLzIwMTkIAAAACTMvMzEvMjAxNwkAAAABMLjMEaAvQNcICu8+8C9A1wgmQ0lRLlNFSEs6Mzg2LklRX0lOVkVTVF9MT0FOU19DRi5GWTIwMTYBAAAAcygIAAMAAAAAABWv76MvQNcIj3pk7y9A1wgmQ0lRLlRTRTozNDAyLklRX05FVF9ERUJUX0VCSVREQS5GWTIwMTIBAAAAuFUNAAIAAAAIMi4yNzA3MDgBCAAAAAUAAAABMQEAAAAKMTU1NDMzNzIzMQMAAAACNzkCAAAABDQxOTMEAAAAATAHAAAACTkvMjMvMjAxOQgAAAAJMy8zMS8yMDEyCQAAAAEwJR3DoC9A1whV1wfwL0DXCCVDSVEuS09TRTpBMDUxOTEwLklRX0NPTU1PTl9SRVAuRlkyMDEyAQAAAIEQNwADAAAAAAC1GRSiL0DXCHPgze8vQNcIKUNJUS5LT1NFOkEwNTE5MTAuSVFfR0FJTl9BU1NFVFNfQ0YuRlkyMDEwAQAAAIEQNwACAAAABDgxNDABCAAAAAUAAAABMQEAAAAKMTU0NTMzODIxOQMAAAACODUCAAAABDIwMjYEAAAAATAHAAAACTkvMjMv</t>
  </si>
  <si>
    <t>MjAxOQgAAAAKMTIvMzEvMjAxMAkAAAABMMfyE6IvQNcI82q+7y9A1wgeQ0lRLkRCOkJBUy5JUV9ESVZfU0hBUkUuRlkyMDA3AQAAAGrXBQACAAAABDEuOTUBCAAAAAUAAAABMQEAAAAJODA1NDIwOTY0AwAAAAI1MAIAAAAEMzA1OAQAAAABMAcAAAAJOS8yMy8yMDE5CAAAAAoxMi8zMS8yMDA3CQAAAAEwkDksoy9A1wgGs6TvL0DXCCZDSVEuU0VISzozODYuSVFfTkVUX0RFQlRfRUJJVERBLkZZMjAxMwEAAABzKAgAAgAAAAgxLjYyMTQwMQEIAAAABQAAAAExAQAAAAoxNzg3MTk5NzE0AwAAAAIzMgIAAAAENDE5MwQAAAABMAcAAAAJOS8yMy8yMDE5CAAAAAoxMi8zMS8yMDEzCQAAAAEw1HWjny9A1wjT6E7wL0DXCC1DSVEuS09TRTpBMDUxOTEwLklRX0NPTU1PTl9QUkVGX0RJVl9DRi5GWTIwMDgBAAAAgRA3AAMAAAAAAOmkE6IvQNcIkD657y9A1wgpQ0lRLktPU0U6QTA1MTkxMC5JUV9ESUxVVF9FUFNfRVhDTC5GWTIwMTMBAAAAgRA3AAIAAAAMMTcyMTUuOTIzODIxAQgAAAAFAAAAATEBAAAACjE3MzI0MTI1NTkDAAAAAjg1AgAAAAMxNDIEAAAAATAHAAAACTkvMjMvMjAxOQgAAAAKMTIvMzEvMjAxMwkAAAABMJpAFKIvQNcIhXux7y9A1wgjQ0lRLkRCOkJBUy5JUV9TUEVDSUFMX0RJVl9DRi5GWTIwMTQBAAAAatcFAAMAAAAAACnDHaIvQNcIj62t7y9A1wghQ0lRLkRCOkJBUy5JUV9QRV9FWENMLi4yMDEw</t>
  </si>
  <si>
    <t>LzAzLzMxAQAAAGrXBQADAAAAAACjrTzHL0DXCJIti/AvQNcIJUNJUS5FTlhUQlI6U09MQi5JUV9BRFZFUlRJU0lORy5GWTIwMDgBAAAA7cMFAAMAAAAAALydK6MvQNcIXEJ/7y9A1wgmQ0lRLlRTRTo0MDYzLklRX0NBU0hfQ09OVkVSU0lPTi5GWTIwMTgBAAAA41cNAAIAAAAKMTMwLjY0NTU0NQEIAAAABQAAAAExAQAAAAoxODk1MTgzOTE0AwAAAAI3OQIAAAAENDE4NAQAAAABMAcAAAAJOS8yMy8yMDE5CAAAAAkzLzMxLzIwMTgJAAAAATC4zBGgL0DXCBZ5KfAvQNcIKkNJUS5UU0U6MzQwMi5JUV9UT1RBTF9FUVVJVFkuRlkyMDEzLi4uLkpQWQEAAAC4VQ0AAgAAAAY3Nzk2MTUBCAAAAAUAAAABMQEAAAAKMTYyNTQ1NzYwNQMAAAACNzkCAAAABDEyNzUEAAAAATAHAAAACTkvMjMvMjAxOQgAAAAJMy8zMS8yMDEzCQAAAAEw3ZTjni9A1wigFlvwL0DXCCNDSVEuU0VISzozODYuSVFfRUJJVEFfTUFSR0lOLkZZMjAxNAEAAABzKAgAAgAAAAYyLjc4MzQBCAAAAAUAAAABMQEAAAAKMTgzNzk1NzQ3MAMAAAACMzICAAAABDQ0MTkEAAAAATAHAAAACTkvMjMvMjAxOQgAAAAKMTIvMzEvMjAxNAkAAAABMNR1o58vQNcIUaFM8C9A1wgeQ0lRLkRCOkJBUy5JUV9ESVZFU1RfQ0YuRlkyMDE2AQAAAGrXBQACAAAAAzY2NAEIAAAABQAAAAExAQAAAAoxODc1OTg2MTQ3AwAAAAI1MAIAAAAEMjA3NwQAAAABMAcAAAAJOS8y</t>
  </si>
  <si>
    <t>My8yMDE5CAAAAAoxMi8zMS8yMDE2CQAAAAEw9uodoi9A1wiOSbzvL0DXCCFDSVEuVFNFOjM0MDcuSVFfU0dBX01BUkdJTi5GWTIwMTIBAAAAiFYNAAIAAAAHMTUuMzQ4NAEIAAAABQAAAAExAQAAAAoxNTU0OTUwNzA1AwAAAAI3OQIAAAAENDM3NQQAAAABMAcAAAAJOS8yMy8yMDE5CAAAAAkzLzMxLzIwMTIJAAAAATB8+/qgL0DXCH3XFfAvQNcIJkNJUS5OWVNFOkRELklRX0VCSVREQV9DQVBFWF9JTlQuRlkyMDA3AQAAALi5CwACAAAACDYuNzc1Njg0AQgAAAAFAAAAATEBAAAACjEzMjY3MjQ0NDUDAAAAAzE2MAIAAAAENDE5MQQAAAABMAcAAAAJOS8yMy8yMDE5CAAAAAoxMi8zMS8yMDA3CQAAAAEwaAMFoC9A1whiXkHwL0DXCCdDSVEuVFNFOjQxODMuSVFfVE9UQUxfUkVWLkZZMjAxOC4uLi5KUFkBAAAAPVcNAAIAAAAHMTMyODUyNgEIAAAABQAAAAExAQAAAAoxODk0ODMyNDM1AwAAAAI3OQIAAAACMjgEAAAAATAHAAAACTkvMjMvMjAxOQgAAAAJMy8zMS8yMDE4CQAAAAEwWJHWni9A1wgQw2rwL0DXCB1DSVEuS09TRTpBMDUxOTEwLklRX1JFLkZZMjAwOQEAAACBEDcAAgAAAAc0ODM2MDk5AQgAAAAFAAAAATEBAAAACjE0NDAyNzcxMTIDAAAAAjg1AgAAAAQxMjIyBAAAAAEwBwAAAAk5LzIzLzIwMTkIAAAACjEyLzMxLzIwMDkJAAAAATDppBOiL0DXCK76tO8vQNcIKUNJUS5EQjpCQVMuSVFfTUlOT1JJ</t>
  </si>
  <si>
    <t>VFlfSU5URVJFU1RfQ0YuRlkyMDEyAQAAAGrXBQADAAAAAABditCiL0DXCBOLne8vQNcII0NJUS5UU0U6NDA2My5JUV9HUk9TU19NQVJHSU4uRlkyMDExAQAAAONXDQACAAAABzI0LjA2NjIBCAAAAAUAAAABMQEAAAAKMTU1NDE4OTc4OAMAAAACNzkCAAAABDQwNzQEAAAAATAHAAAACTkvMjMvMjAxOQgAAAAJMy8zMS8yMDExCQAAAAEwzn4RoC9A1wg3BCnwL0DXCCZDSVEuRU5YVEJSOlNPTEIuSVFfQkFTSUNfV0VJR0hULkZZMjAxMAEAAADtwwUAAgAAAAU4MS4zMgCjxCujL0DXCPiQce8vQNcIKENJUS5UU0U6MzQwMi5JUV9UT1RBTF9ERUJULkZZMjAxNC4uLi5KUFkBAAAAuFUNAAIAAAAGNjQ3NTc3AQgAAAAFAAAAATEBAAAACjE2ODYxMDM2MjIDAAAAAjc5AgAAAAQ0MTczBAAAAAEwBwAAAAk5LzIzLzIwMTkIAAAACTMvMzEvMjAxNAkAAAABMMu7454vQNcI4Hlv8C9A1wgrQ0lRLlRTRTo0MTgzLklRX05JX0FWQUlMX0VYQ0xfTUFSR0lOLkZZMjAxMQEAAAA9Vw0AAgAAAAYxLjc4NTgBCAAAAAUAAAABMQEAAAAKMTQ2MDcxNzU4OQMAAAACNzkCAAAABDQxODIEAAAAATAHAAAACTkvMjMvMjAxOQgAAAAJMy8zMS8yMDExCQAAAAEwkY4EoC9A1wgPUzDwL0DXCCBDSVEuRU5YVEJSOlNPTEIuSVFfQ09NTU9OLkZZMjAxMwEAAADtwwUAAgAAAAQxMjcxAQgAAAAFAAAAATEBAAAACjE3MjY1OTQ1NjQDAAAAAjUw</t>
  </si>
  <si>
    <t>AgAAAAQxMTAzBAAAAAEwBwAAAAk5LzIzLzIwMTkIAAAACjEyLzMxLzIwMTMJAAAAATCQOSyjL0DXCIjCie8vQNcIF0NJUS4wLklRX0FTU0VUX1RVUk5TLkZZBQAAAAAAAAAIAAAAFShJbnZhbGlkIFRpbWUgUGVyaW9kKZD11Z4vQNcIfthw8C9A1wgkQ0lRLlRTRTo0MTgzLklRX0VCSVREQV9NQVJHSU4uRlkyMDE5AQAAAD1XDQACAAAABjkuNjM4NQEIAAAABQAAAAExAQAAAAoxOTY5NjAxMjI4AwAAAAI3OQIAAAAENDA0NwQAAAABMAcAAAAJOS8yMy8yMDE5CAAAAAkzLzMxLzIwMTkJAAAAATBz3ASgL0DXCDmPIfAvQNcIK0NJUS5UU0U6NDE4OC5JUV9SRVRVUk5fQ09NTU9OX0VRVUlUWS5GWTIwMTkBAAAANZcKAAIAAAAHMTIuNzI4OQEIAAAABQAAAAExAQAAAAoxOTY5ODYwMjU5AwAAAAI3OQIAAAAFMzMzMjAEAAAAATAHAAAACTkvMjMvMjAxOQgAAAAJMy8zMS8yMDE5CQAAAAEw2VcRoC9A1wgB5C3wL0DXCCdDSVEuVFNFOjQxODguSVFfREFZU19QQVlBQkxFX09VVC5GWTIwMTQBAAAANZcKAAIAAAAINTMuNDQ0MDMBCAAAAAUAAAABMQEAAAAKMTY4NjEwMzYyOQMAAAACNzkCAAAABDQxODMEAAAAATAHAAAACTkvMjMvMjAxOQgAAAAJMy8zMS8yMDE0CQAAAAEw6jARoC9A1wgAli3wL0DXCC5DSVEuVFNFOjQxODMuSVFfVE9UQUxfTElBQl9UT1RBTF9BU1NFVFMuRlkyMDExAQAAAD1XDQACAAAABzY2Ljcy</t>
  </si>
  <si>
    <t>NjQBCAAAAAUAAAABMQEAAAAKMTQ2MDcxNzU4OQMAAAACNzkCAAAABDQxODgEAAAAATAHAAAACTkvMjMvMjAxOQgAAAAJMy8zMS8yMDExCQAAAAEwf7UEoC9A1wggLDDwL0DXCCZDSVEuS09TRTpBMDUxOTEwLklRX1NBTEVfUFBFX0NGLkZZMjAwOQEAAACBEDcAAgAAAAUzNzI3MQEIAAAABQAAAAExAQAAAAoxNDQwMjc3MTEyAwAAAAI4NQIAAAAEMjA0MgQAAAABMAcAAAAJOS8yMy8yMDE5CAAAAAoxMi8zMS8yMDA5CQAAAAEw2csToi9A1wgKHb7vL0DXCCFDSVEuS09TRTpBMDUxOTEwLklRX0NPTU1PTi5GWTIwMTUBAAAAgRA3AAIAAAAGMzMxMzU2AQgAAAAFAAAAATEBAAAACjE4MzE2NDQxNjcDAAAAAjg1AgAAAAQxMTAzBAAAAAEwBwAAAAk5LzIzLzIwMTkIAAAACjEyLzMxLzIwMTUJAAAAATAgQsyhL0DXCFkz6O8vQNcIKENJUS5EQjpCQVMuSVFfVEVWX0VCSVREQS4yMDAwLjIwMTQvMDMvMzEBAAAAatcFAAIAAAAIOC43NTM3MDEBBwAAAAUAAAABMQEAAAAKMTY2MDI0ODQ1NQMAAAABMAIAAAAGMTAwMDMwBAAAAAEwBwAAAAkzLzMxLzIwMTQIAAAACTMvMzEvMjAxNONfPMcvQNcI0zKC8C9A1wgkQ0lRLktPU0U6QTA1MTkxMC5JUV9OSV9NQVJHSU4uRlkyMDEwAQAAAIEQNwACAAAABzExLjA4NDIBCAAAAAUAAAABMQEAAAAKMTU0NTMzODIxOQMAAAACODUCAAAABDQwOTQEAAAAATAHAAAACTkvMjMvMjAx</t>
  </si>
  <si>
    <t>OQgAAAAKMTIvMzEvMjAxMAkAAAABMHsc1p4vQNcIERtg8C9A1wgeQ0lRLkRCOkJBUy5JUV9ESVZFU1RfQ0YuRlkyMDA3AQAAAGrXBQACAAAAAjk5AQgAAAAFAAAAATEBAAAACTgwNTQyMDk2NAMAAAACNTACAAAABDIwNzcEAAAAATAHAAAACTkvMjMvMjAxOQgAAAAKMTIvMzEvMjAwNwkAAAABMIxgLKMvQNcIoSyq7y9A1wgrQ0lRLlRTRTo0MDA1LklRX05JX0FWQUlMX0VYQ0xfTUFSR0lOLkZZMjAxOQEAAAC3uAsAAgAAAAY1LjA4ODkBCAAAAAUAAAABMQEAAAAKMTk2OTMwNDE2MgMAAAACNzkCAAAABDQxODIEAAAAATAHAAAACTkvMjMvMjAxOQgAAAAJMy8zMS8yMDE5CQAAAAEwX2gEoC9A1wgs3i/wL0DXCCVDSVEuVFNFOjM0MDIuSVFfREFZU19TQUxFU19PVVQuRlkyMDE0AQAAALhVDQACAAAACTY1LjExNDE3NQEIAAAABQAAAAExAQAAAAoxNjg2MTAzNjIyAwAAAAI3OQIAAAAENDA0MgQAAAABMAcAAAAJOS8yMy8yMDE5CAAAAAkzLzMxLzIwMTQJAAAAATAlHcOgL0DXCHEEDfAvQNcIK0NJUS5UU0U6NDA2My5JUV9SRVRVUk5fQ09NTU9OX0VRVUlUWS5GWTIwMTcBAAAA41cNAAIAAAAGOC40NTQyAQgAAAAFAAAAATEBAAAACjE4NDkwMjY2ODcDAAAAAjc5AgAAAAUzMzMyMAQAAAABMAcAAAAJOS8yMy8yMDE5CAAAAAkzLzMxLzIwMTcJAAAAATC4zBGgL0DXCC5BGvAvQNcIKUNJUS5UU0U6MzQwNy5JUV9U</t>
  </si>
  <si>
    <t>T1RBTF9ERUJUX0NBUElUQUwuRlkyMDExAQAAAIhWDQACAAAABzI3LjMxODQBCAAAAAUAAAABMQEAAAAKMTQ2MjcxMjU2OAMAAAACNzkCAAAABDQxODYEAAAAATAHAAAACTkvMjMvMjAxOQgAAAAJMy8zMS8yMDExCQAAAAEwfPv6oC9A1wjP+BDwL0DXCDJDSVEuS09TRTpBMDUxOTEwLklRX01JTk9SSVRZX0lOVEVSRVNUX1RPVEFMLkZZMjAwOQEAAACBEDcAAgAAAAYxMTc0NzUBCAAAAAUAAAABMQEAAAAKMTQ0MDI3NzExMgMAAAACODUCAAAABDEzMTIEAAAAATAHAAAACTkvMjMvMjAxOQgAAAAKMTIvMzEvMjAwOQkAAAABMOmkE6IvQNcImyG17y9A1wgjQ0lRLlNFSEs6Mzg2LklRX0lOVEVSRVNUX0VYUC5GWTIwMTYBAAAAcygIAAIAAAAFLTkyMTkBCAAAAAUAAAABMQEAAAAKMTg4NzIyODUzNgMAAAACMzICAAAAAjgyBAAAAAEwBwAAAAk5LzIzLzIwMTkIAAAACjEyLzMxLzIwMTYJAAAAATAgiO+jL0DXCIMLae8vQNcIKUNJUS5UU0U6MzQwNy5JUV9PVEhFUl9OT05fT1BFUl9FWFAuRlkyMDA0AQAAAIhWDQACAAAABS01NTIwAQgAAAAFAAAAATEBAAAACTE2ODE1NzM0NAMAAAACNzkCAAAAAzM3MQQAAAABMAcAAAAJOS8yMy8yMDE5CAAAAAkzLzMxLzIwMDQJAAAAATCzCeSeL0DXCK7ClPAvQNcIF0NJUS5EQjpCQVMuSVFfTkkuRlkyMDE2AQAAAGrXBQACAAAABDQwNTYBCAAAAAUAAAABMQEAAAAKMTg3NTk4</t>
  </si>
  <si>
    <t>NjE0NwMAAAACNTACAAAAAjE1BAAAAAEwBwAAAAk5LzIzLzIwMTkIAAAACjEyLzMxLzIwMTYJAAAAATApwx2iL0DXCISGyu8vQNcIKkNJUS5UU0U6MzQwMi5JUV9URVZfRUJJVERBLjIwMDAuMjAxMC8wMy8zMQEAAAC4VQ0AAgAAAAkxOS4xOTg3NjIBBwAAAAUAAAABMQEAAAAKMTMxOTQ2NDUxMwMAAAABMAIAAAAGMTAwMDMwBAAAAAEwBwAAAAkzLzMxLzIwMTAIAAAACTMvMzEvMjAxMJ05PMcvQNcI+OOI8C9A1wgeQ0lRLlRTRTozNDA3LklRX1pfU0NPUkUuRlkyMDA5AQAAAIhWDQACAAAACDIuMzAyNTM2AQgAAAAFAAAAATEBAAAACjEzODI3NjM0OTEDAAAAAjc5AgAAAAYxMDAxMjMEAAAAATAHAAAACTkvMjMvMjAxOQgAAAAJMy8zMS8yMDA5CQAAAAEwiNT6oC9A1wilsBXwL0DXCChDSVEuTllTRTpERC5JUV9EQVlTX0lOVkVOVE9SWV9PVVQuRlkyMDA5AQAAALi5CwACAAAACDYwLjQ3MDI4AQgAAAAFAAAAATEBAAAACjE1MDc0OTU1NjIDAAAAAzE2MAIAAAAENDAzNQQAAAABMAcAAAAJOS8yMy8yMDE5CAAAAAoxMi8zMS8yMDA5CQAAAAEwaAMFoC9A1wgvLDfwL0DXCCxDSVEuRU5YVEJSOlNPTEIuSVFfQ09NTU9OX1BSRUZfRElWX0NGLkZZMjAxNAEAAADtwwUAAwAAAAAAo8Qroy9A1wgZ03zvL0DXCB9DSVEuVFNFOjM0MDIuSVFfRUJJVF9JTlQuRlkyMDEwAQAAALhVDQACAAAABzQuNDgyMjMBCAAAAAUA</t>
  </si>
  <si>
    <t>AAABMQEAAAAKMTM4MDI4Njk0NgMAAAACNzkCAAAABDQxODkEAAAAATAHAAAACTkvMjMvMjAxOQgAAAAJMy8zMS8yMDEwCQAAAAEwJR3DoC9A1wgKsQfwL0DXCCBDSVEuRU5YVEJSOlNPTEIuSVFfRUJJVERBLkZZMjAwOQEAAADtwwUAAgAAAAM2ODkBCAAAAAUAAAABMQEAAAAKMTQ1MjUzNjk4MwMAAAACNTACAAAABDQwNTEEAAAAATAHAAAACTkvMjMvMjAxOQgAAAAKMTIvMzEvMjAwOQkAAAABMKPEK6MvQNcI2dN17y9A1wgdQ0lRLkVOWFRCUjpTT0xCLklRX0VCVC5GWTIwMDgBAAAA7cMFAAIAAAADMjQzAQgAAAAFAAAAATEBAAAACjEzNjY5NTI5MjUDAAAAAjUwAgAAAAMxMzkEAAAAATAHAAAACTkvMjMvMjAxOQgAAAAKMTIvMzEvMjAwOAkAAAABMMZ2K6MvQNcI6Rt/7y9A1wgjQ0lRLlNFSEs6Mzg2LklRX0dST1NTX01BUkdJTi5GWTIwMTEBAAAAcygIAAIAAAAHMTkuMDYzOQEIAAAABQAAAAExAQAAAAoxNTk2NDMwNTQzAwAAAAIzMgIAAAAENDA3NAQAAAABMAcAAAAJOS8yMy8yMDE5CAAAAAoxMi8zMS8yMDExCQAAAAEw+E2jny9A1wjawU7wL0DXCCJDSVEuVFNFOjM0MDIuSVFfRUJJVF9NQVJHSU4uRlkyMDEwAQAAALhVDQACAAAABjIuOTQ5OAEIAAAABQAAAAExAQAAAAoxMzgwMjg2OTQ2AwAAAAI3OQIAAAAENDA1MwQAAAABMAcAAAAJOS8yMy8yMDE5CAAAAAkzLzMxLzIwMTAJAAAAATA89sKgL0DX</t>
  </si>
  <si>
    <t>CEVg9O8vQNcIHENJUS5FTlhUQlI6U09MQi5JUV9BRS5GWTIwMTYBAAAA7cMFAAIAAAADNjA4AQgAAAAFAAAAATEBAAAACjE4ODE0ODk2NzYDAAAAAjUwAgAAAAQxMDE2BAAAAAEwBwAAAAk5LzIzLzIwMTkIAAAACjEyLzMxLzIwMTYJAAAAATCo6yujL0DXCHaReO8vQNcIGkNJUS5UU0U6MzQwNy5JUV9TR0EuRlkyMDE2AQAAAIhWDQACAAAABjM2MDAyMwEIAAAABQAAAAExAQAAAAoxNzk4ODk0OTU4AwAAAAI3OQIAAAACMjMEAAAAATAHAAAACTkvMjMvMjAxOQgAAAAJMy8zMS8yMDE2CQAAAAEwswnkni9A1wit2H7wL0DXCCNDSVEuREI6QkFTLklRX05FVF9SRU5UQUxfRVhQLkZZMjAxMQEAAABq1wUAAwAAAAAAcWLQoi9A1wiC343vL0DXCC1DSVEuRU5YVEJSOlNPTEIuSVFfT1RIRVJfVU5VU1VBTF9TVVBQTC5GWTIwMTcBAAAA7cMFAAIAAAAELTEyOAEIAAAABQAAAAExAQAAAAoxOTUyNTUwOTg1AwAAAAI1MAIAAAACODcEAAAAATAHAAAACTkvMjMvMjAxOQgAAAAKMTIvMzEvMjAxNwkAAAABMJoSLKMvQNcIQyyH7y9A1wgkQ0lRLktPU0U6QTA1MTkxMC5JUV9NQUNISU5FUlkuRlkyMDA5AQAAAIEQNwACAAAABzY0NDg5NDcBCAAAAAUAAAABMQEAAAAKMTQ0MDI3NzExMgMAAAACODUCAAAABDMxMTQEAAAAATAHAAAACTkvMjMvMjAxOQgAAAAKMTIvMzEvMjAwOQkAAAABMOmkE6IvQNcIyKjM7y9A1wgfQ0lR</t>
  </si>
  <si>
    <t>LkVOWFRCUjpTT0xCLklRX0RBX0NGLkZZMjAxNwEAAADtwwUAAgAAAAM5NTQBCAAAAAUAAAABMQEAAAAKMTk1MjU1MDk4NQMAAAACNTACAAAABDIxNjAEAAAAATAHAAAACTkvMjMvMjAxOQgAAAAKMTIvMzEvMjAxNwkAAAABMJoSLKMvQNcIRS2V7y9A1wgsQ0lRLlRTRTozNDAxLklRX05FVF9ERUJUX0VCSVREQV9DQVBFWC5GWTIwMTkBAAAAwlUNAAIAAAAINC41MDMzMjkBCAAAAAUAAAABMQEAAAAKMTk2OTE1NDcxNwMAAAACNzkCAAAABTIzMzE0BAAAAAEwBwAAAAk5LzIzLzIwMTkIAAAACTMvMzEvMjAxOQkAAAABMCeSw6AvQNcIwv4x8C9A1wgcQ0lRLkRCOkJBUy5JUV9TVF9ERUJULkZZMjAxNQEAAABq1wUAAgAAAAQxNzE0AQgAAAAFAAAAATEBAAAACjE4MjkyODI2NTQDAAAAAjUwAgAAAAQxMDQ2BAAAAAEwBwAAAAk5LzIzLzIwMTkIAAAACjEyLzMxLzIwMTUJAAAAATApwx2iL0DXCC2zsu8vQNcIK0NJUS5FTlhUQlI6U09MQi5JUV9UT1RBTF9ERUJUX0VCSVREQS5GWTIwMTMBAAAA7cMFAAIAAAAIMi4yOTMwMjYBCAAAAAUAAAABMQEAAAAKMTcyNjU5NDU2NAMAAAACNTACAAAABDQxOTIEAAAAATAHAAAACTkvMjMvMjAxOQgAAAAKMTIvMzEvMjAxMwkAAAABMPKnpp8vQNcIzLZS8C9A1wgkQ0lRLlRTRTozNDAxLklRX0VCSVREQV9NQVJHSU4uRlkyMDEwAQAAAMJVDQACAAAABjkuNzY1NwEIAAAABQAA</t>
  </si>
  <si>
    <t>AAExAQAAAAoxNDcwNzg1MTUxAwAAAAI3OQIAAAAENDA0NwQAAAABMAcAAAAJOS8yMy8yMDE5CAAAAAkzLzMxLzIwMTAJAAAAATAgRMOgL0DXCM3v/u8vQNcIKENJUS5LT1NFOkEwNTE5MTAuSVFfT1RIRVJfTElBQl9MVC5GWTIwMTMBAAAAgRA3AAIAAAAFOTM4MjcBCAAAAAUAAAABMQEAAAAKMTczMjQxMjU1OQMAAAACODUCAAAABDEwNjIEAAAAATAHAAAACTkvMjMvMjAxOQgAAAAKMTIvMzEvMjAxMwkAAAABMJpAFKIvQNcIkFrE7y9A1wgrQ0lRLlNFSEs6Mzg2LklRX01JTk9SSVRZX0lOVEVSRVNUX0lTLkZZMjAwNwEAAABzKAgAAgAAAAUtMjIxMAEIAAAABQAAAAExAQAAAAoxNjM3MjE0NDE4AwAAAAIzMgIAAAACODMEAAAAATAHAAAACTkvMjMvMjAxOQgAAAAKMTIvMzEvMjAwNwkAAAABMLgyQqQvQNcITuNa7y9A1wgkQ0lRLkRCOkJBUy5JUV9MVF9ERUJUX0NBUElUQUwuRlkyMDEyAQAAAGrXBQACAAAABzIyLjc3MTUBCAAAAAUAAAABMQEAAAAKMTY2MDIzMTgzOAMAAAACNTACAAAABDQxODcEAAAAATAHAAAACTkvMjMvMjAxOQgAAAAKMTIvMzEvMjAxMgkAAAABMPjOpp8vQNcIpCFX8C9A1wgZQ0lRLlRTRTozNDA3LklRX05JLkZZMjAxNQEAAACIVg0AAgAAAAYxMDU2NTIBCAAAAAUAAAABMQEAAAAKMTc0NTM3ODUxNgMAAAACNzkCAAAAAjE1BAAAAAEwBwAAAAk5LzIzLzIwMTkIAAAACTMvMzEvMjAx</t>
  </si>
  <si>
    <t>NQkAAAABMOVLrakvQNcICyKB8C9A1wgYQ0lRLkRCOkJBUy5JUV9FQlQuRlkyMDA3AQAAAGrXBQACAAAABDY5MzUBCAAAAAUAAAABMQEAAAAJODA1NDIwOTY0AwAAAAI1MAIAAAADMTM5BAAAAAEwBwAAAAk5LzIzLzIwMTkIAAAACjEyLzMxLzIwMDcJAAAAATCQOSyjL0DXCPDeqe8vQNcIHkNJUS5EQjpCQVMuSVFfU0dBX1NVUFBMLkZZMjAwOQEAAABq1wUAAgAAAAQ2OTM2AQgAAAAFAAAAATEBAAAACjE0MzYyMDY0NTADAAAAAjUwAgAAAAMxMDIEAAAAATAHAAAACTkvMjMvMjAxOQgAAAAKMTIvMzEvMjAwOQkAAAABMA9BzqIvQNcIh8iq7y9A1wggQ0lRLkVOWFRCUjpTT0xCLklRX0VCSVREQS5GWTIwMTYBAAAA7cMFAAIAAAAEMTg5MgEIAAAABQAAAAExAQAAAAoxODgxNDg5Njc2AwAAAAI1MAIAAAAENDA1MQQAAAABMAcAAAAJOS8yMy8yMDE5CAAAAAoxMi8zMS8yMDE2CQAAAAEwqOsroy9A1wiZN5/vL0DXCBlDSVEuU0VISzozODYuSVFfRlguRlkyMDE2AQAAAHMoCAACAAAAAzI1NgEIAAAABQAAAAExAQAAAAoxODg3MjI4NTM2AwAAAAIzMgIAAAAEMjE0NAQAAAABMAcAAAAJOS8yMy8yMDE5CAAAAAoxMi8zMS8yMDE2CQAAAAEwFa/voy9A1wjtplTvL0DXCCBDSVEuREI6QkFTLklRX0FTU0VUX1RVUk5TLkZZMjAxMAEAAABq1wUAAgAAAAcxLjE1NDM5AQgAAAAFAAAAATEBAAAACjE1MjUwMzQxNzMDAAAA</t>
  </si>
  <si>
    <t>AjUwAgAAAAQ0MTc3BAAAAAEwBwAAAAk5LzIzLzIwMTkIAAAACjEyLzMxLzIwMTAJAAAAATD4zqafL0DXCJ8gSfAvQNcIJ0NJUS5FTlhUQlI6U09MQi5JUV9DVVJSRU5UX1JBVElPLkZZMjAxNAEAAADtwwUAAgAAAAgxLjI2NTY1OQEIAAAABQAAAAExAQAAAAoxNzgzOTI0NjE2AwAAAAI1MAIAAAAENDAzMAQAAAABMAcAAAAJOS8yMy8yMDE5CAAAAAoxMi8zMS8yMDE0CQAAAAEw8qemny9A1winaUvwL0DXCB5DSVEuREI6QkFTLklRX0NIQU5HRV9BUC5GWTIwMTIBAAAAatcFAAMAAAAAAF2K0KIvQNcI85Gi7y9A1wgpQ0lRLlNFSEs6Mzg2LklRX0NPTU1PTl9QUkVGX0RJVl9DRi5GWTIwMTMBAAAAcygIAAMAAAAAAFLDP6QvQNcIDRtj7y9A1wggQ0lRLlRTRTozNDA3LklRX0NIQU5HRV9BUi5GWTIwMTMBAAAAiFYNAAIAAAAGLTIxMzg1AQgAAAAFAAAAATEBAAAACjE2MjU0NTc2MzMDAAAAAjc5AgAAAAQyMDE4BAAAAAEwBwAAAAk5LzIzLzIwMTkIAAAACTMvMzEvMjAxMwkAAAABMHCfsqkvQNcINnuE8C9A1wguQ0lRLlRTRTozNDAyLklRX1RPVEFMX0xJQUJfVE9UQUxfQVNTRVRTLkZZMjAwOAEAAAC4VQ0AAgAAAAc2Mi4xODY0AQgAAAAFAAAAATEBAAAACjEwNTc4ODgyNjIDAAAAAjc5AgAAAAQ0MTg4BAAAAAEwBwAAAAk5LzIzLzIwMTkIAAAACTMvMzEvMjAwOAkAAAABMDz2wqAvQNcIg9n47y9A1wgkQ0lR</t>
  </si>
  <si>
    <t>LkRCOkJBUy5JUV9FWFRSQV9BQ0NfSVRFTVMuRlkyMDEzAQAAAGrXBQADAAAAAABisdCiL0DXCOhOrO8vQNcIHkNJUS5EQjpCQVMuSVFfUkRfRVhQX0ZOLkZZMjAxMAEAAABq1wUAAgAAAAQxNDkyAQgAAAAFAAAAATEBAAAACjE1MjUwMzQxNzMDAAAAAjUwAgAAAAQzMTY4BAAAAAEwBwAAAAk5LzIzLzIwMTkIAAAACjEyLzMxLzIwMTAJAAAAATC6aM6iL0DXCMcQpu8vQNcIJ0NJUS5FTlhUQlI6U09MQi5JUV9TQUxFX0lOVEFOX0NGLkZZMjAxMgEAAADtwwUAAwAAAAAAmhIsoy9A1whLEXzvL0DXCCNDSVEuVFNFOjQxODguSVFfR1JPU1NfTUFSR0lOLkZZMjAxMgEAAAA1lwoAAgAAAAYyMS44MjYBCAAAAAUAAAABMQEAAAAKMTU1NDMzNzIwNwMAAAACNzkCAAAABDQwNzQEAAAAATAHAAAACTkvMjMvMjAxOQgAAAAJMy8zMS8yMDEyCQAAAAEwCwoRoC9A1whGwR3wL0DXCCVDSVEuU0VISzozODYuSVFfTFRfREVCVF9JU1NVRUQuRlkyMDExAQAAAHMoCAACAAAABjU2NDI4NgEIAAAABQAAAAExAQAAAAoxNTk2NDMwNTQzAwAAAAIzMgIAAAAEMjAzNAQAAAABMAcAAAAJOS8yMy8yMDE5CAAAAAoxMi8zMS8yMDExCQAAAAEwYpw/pC9A1wgji1fvL0DXCB1DSVEuREI6QkFTLklRX0RBX1NVUFBMLkZZMjAwNwEAAABq1wUAAwAAAAAAkDksoy9A1wiFnJDvL0DXCCRDSVEuU0VISzozODYuSVFfQ09NTU9OX0lTU1VFRC5G</t>
  </si>
  <si>
    <t>WTIwMDgBAAAAcygIAAMAAAAAAIknP6QvQNcIMk1m7y9A1wgkQ0lRLlNFSEs6Mzg2LklRX0NVUlJFTkNZX0dBSU4uRlkyMDE1AQAAAHMoCAACAAAABS0zODU3AQgAAAAFAAAAATEBAAAACjE4ODcyMjg1MzMDAAAAAjMyAgAAAAIzOAQAAAABMAcAAAAJOS8yMy8yMDE5CAAAAAoxMi8zMS8yMDE1CQAAAAEwMmHvoy9A1whRvFPvL0DXCCFDSVEuRU5YVEJSOlNPTEIuSVFfUEVOU0lPTi5GWTIwMTIBAAAA7cMFAAIAAAAEMjk4NwEIAAAABQAAAAExAQAAAAoxNjY3MDc3NTMzAwAAAAI1MAIAAAAEMTIxMwQAAAABMAcAAAAJOS8yMy8yMDE5CAAAAAoxMi8zMS8yMDEyCQAAAAEwmhIsoy9A1wj+6W3vL0DXCCdDSVEuREI6QkFTLklRX1RPVEFMX0RFQlRfQ0FQSVRBTC5GWTIwMTYBAAAAatcFAAIAAAAHMzQuMTU5NQEIAAAABQAAAAExAQAAAAoxODc1OTg2MTQ3AwAAAAI1MAIAAAAENDE4NgQAAAABMAcAAAAJOS8yMy8yMDE5CAAAAAoxMi8zMS8yMDE2CQAAAAEwkPXVni9A1wi/QUTwL0DXCCdDSVEuRU5YVEJSOlNPTEIuSVFfVU5MRVZFUkVEX0ZDRi5GWTIwMTMBAAAA7cMFAAIAAAAGLTI3Ljg1AQgAAAAFAAAAATEBAAAACjE3MjY1OTQ1NjQDAAAAAjUwAgAAAAQ0NDIzBAAAAAEwBwAAAAk5LzIzLzIwMTkIAAAACjEyLzMxLzIwMTMJAAAAATCQOSyjL0DXCB0bau8vQNcIJUNJUS5TRUhLOjM4Ni5JUV9ESUxVVF9FUFNf</t>
  </si>
  <si>
    <t>SU5DTC5GWTIwMTgBAAAAcygIAAIAAAAHMC41MDg5NAEIAAAABQAAAAExAQAAAAoxOTUxMDM4NjU0AwAAAAIzMgIAAAABOAQAAAABMAcAAAAJOS8yMy8yMDE5CAAAAAoxMi8zMS8yMDE4CQAAAAEwAP3voy9A1wjNeWvvL0DXCCdDSVEuS09TRTpBMDUxOTEwLklRX0RJTFVUX1dFSUdIVC5GWTIwMTYBAAAAgRA3AAIAAAAJNzMuNTU1OTUxABVpzKEvQNcILQHe7y9A1wgzQ0lRLktPU0U6QTA1MTkxMC5JUV9JTVBVVF9PUEVSX0xFQVNFX0lOVF9FWFAuRlkyMDE0AQAAAIEQNwACAAAADDIzNTY2LjU0NzcxMgEIAAAABQAAAAExAQAAAAoxNzgwNjkzNjI1AwAAAAI4NQIAAAAFMjE2NzIEAAAAATAHAAAACTkvMjMvMjAxOQgAAAAKMTIvMzEvMjAxNAkAAAABMJpAFKIvQNcIqIbY7y9A1wghQ0lRLlRTRTo0MDA1LklRX0VCSVREQV9JTlQuRlkyMDExAQAAALe4CwACAAAACTE4LjA1MjA4OQEIAAAABQAAAAExAQAAAAoxNDU5NTA5OTU2AwAAAAI3OQIAAAAENDE5MAQAAAABMAcAAAAJOS8yMy8yMDE5CAAAAAkzLzMxLzIwMTEJAAAAATCv8xGgL0DXCEY3JfAvQNcIHkNJUS5OWVNFOkRELklRX0FSX1RVUk5TLkZZMjAxNgEAAAC4uQsAAgAAAAg4LjgxNjkxNgEIAAAABQAAAAExAQAAAAoxOTQ0MzM1NjU3AwAAAAMxNjACAAAABDQwMDEEAAAAATAHAAAACTkvMjMvMjAxOQgAAAAKMTIvMzEvMjAxNgkAAAABMFNRBaAvQNcI</t>
  </si>
  <si>
    <t>CMg38C9A1wgXQ0lRLkRCOkJBUy5JUV9BUi5GWTIwMTABAAAAatcFAAIAAAAFMTAxNjgBCAAAAAUAAAABMQEAAAAKMTUyNTAzNDE3MwMAAAACNTACAAAABDEwMjEEAAAAATAHAAAACTkvMjMvMjAxOQgAAAAKMTIvMzEvMjAxMAkAAAABMLpozqIvQNcI0yaX7y9A1wgYQ0lRLkRCOkJBUy5JUV9FQlQuRlkyMDE2AQAAAGrXBQACAAAABDUzOTUBCAAAAAUAAAABMQEAAAAKMTg3NTk4NjE0NwMAAAACNTACAAAAAzEzOQQAAAABMAcAAAAJOS8yMy8yMDE5CAAAAAoxMi8zMS8yMDE2CQAAAAEwKcMdoi9A1wjY+7vvL0DXCCdDSVEuU0VISzozODYuSVFfQ0ZPX0NVUlJFTlRfTElBQi5GWTIwMTMBAAAAcygIAAIAAAAIMC4yNjU2MjkBCAAAAAUAAAABMQEAAAAKMTc4NzE5OTcxNAMAAAACMzICAAAABDQxODUEAAAAATAHAAAACTkvMjMvMjAxOQgAAAAKMTIvMzEvMjAxMwkAAAABMNR1o58vQNcIfApK8C9A1wglQ0lRLlNFSEs6Mzg2LklRX0dBSU5fQVNTRVRTX0NGLkZZMjAxMAEAAABzKAgAAgAAAAQtMjUzAQgAAAAFAAAAATEBAAAACjE1ODM2MjgxNDMDAAAAAjMyAgAAAAQyMDI2BAAAAAEwBwAAAAk5LzIzLzIwMTkIAAAACjEyLzMxLzIwMTAJAAAAATCXdT+kL0DXCMsPUu8vQNcIKkNJUS5UU0U6NDE4My5JUV9URVZfRUJJVERBLjIwMDAuMjAxOC8wMy8zMQEAAAA9Vw0AAgAAAAc3LjMxMDM2AQcAAAAFAAAAATEBAAAA</t>
  </si>
  <si>
    <t>CjE4NzQwMDc5NzUDAAAAATACAAAABjEwMDAzMAQAAAABMAcAAAAJMy8zMC8yMDE4CAAAAAkzLzMwLzIwMTgXxTvHL0DXCMlvevAvQNcIKENJUS5UU0U6MzQwMi5JUV9UT1RBTF9ERUJUX0VCSVREQS5GWTIwMDgBAAAAuFUNAAIAAAAIMy4xNzgyNDQBCAAAAAUAAAABMQEAAAAKMTA1Nzg4ODI2MgMAAAACNzkCAAAABDQxOTIEAAAAATAHAAAACTkvMjMvMjAxOQgAAAAJMy8zMS8yMDA4CQAAAAEwPPbCoC9A1wjdjwzwL0DXCCJDSVEuRU5YVEJSOlNPTEIuSVFfT1BFUl9JTkMuRlkyMDEzAQAAAO3DBQACAAAAAzc4MgEIAAAABQAAAAExAQAAAAoxNzI2NTk0NTY0AwAAAAI1MAIAAAACMjEEAAAAATAHAAAACTkvMjMvMjAxOQgAAAAKMTIvMzEvMjAxMwkAAAABMJoSLKMvQNcIafWF7y9A1wgoQ0lRLlRTRTozNDA3LklRX0ZJWEVEX0FTU0VUX1RVUk5TLkZZMjAxMwEAAACIVg0AAgAAAAgzLjc5Nzc0NAEIAAAABQAAAAExAQAAAAoxNjI1NDU3NjMzAwAAAAI3OQIAAAAENDA2NgQAAAABMAcAAAAJOS8yMy8yMDE5CAAAAAkzLzMxLzIwMTMJAAAAATB8+/qgL0DXCB7zC/AvQNcIKUNJUS5FTlhUQlI6U09MQi5JUV9ORVRfREVCVF9FQklUREEuRlkyMDA4AQAAAO3DBQACAAAABzEuNzM2NjcBCAAAAAUAAAABMQEAAAAKMTM2Njk1MjkyNQMAAAACNTACAAAABDQxOTMEAAAAATAHAAAACTkvMjMvMjAxOQgAAAAKMTIvMzEv</t>
  </si>
  <si>
    <t>MjAwOAkAAAABMI2co58vQNcIQbFU8C9A1wgmQ0lRLlNFSEs6Mzg2LklRX0lOVkVOVE9SWV9UVVJOUy5GWTIwMTUBAAAAcygIAAIAAAAIOC45NTA5MTIBCAAAAAUAAAABMQEAAAAKMTg4NzIyODUzMwMAAAACMzICAAAABDQwODIEAAAAATAHAAAACTkvMjMvMjAxOQgAAAAKMTIvMzEvMjAxNQkAAAABMNR1o58vQNcIw8FH8C9A1wgnQ0lRLlRTRTo0MDYzLklRX0NBU0hfT1BFUi5GWTIwMTMuLi4uSlBZAQAAAONXDQACAAAABjIzNTYyMgEIAAAABQAAAAExAQAAAAoxNjI1NDU3NzA3AwAAAAI3OQIAAAAEMjAwNgQAAAABMAcAAAAJOS8yMy8yMDE5CAAAAAkzLzMxLzIwMTMJAAAAATC+4uOeL0DXCEZZZvAvQNcIHkNJUS5EQjpCQVMuSVFfQ0hBTkdFX0FQLkZZMjAxNAEAAABq1wUAAwAAAAAAKcMdoi9A1wgv9sTvL0DXCCRDSVEuVFNFOjQxODguSVFfRUJJVERBLkZZMjAxNC4uLi5KUFkBAAAANZcKAAIAAAAGMjU2NzM5AQgAAAAFAAAAATEBAAAACjE2ODYxMDM2MjkDAAAAAjc5AgAAAAQ0MDUxBAAAAAEwBwAAAAk5LzIzLzIwMTkIAAAACTMvMzEvMjAxNAkAAAABMOxt454vQNcImJZs8C9A1wglQ0lRLlRTRTozNDAyLklRX0xUX0RFQlRfRVFVSVRZLkZZMjAxNgEAAAC4VQ0AAgAAAAc0OS43OTQ1AQgAAAAFAAAAATEBAAAACjE3OTkyNDM0MjQDAAAAAjc5AgAAAAQ0MDg1BAAAAAEwBwAAAAk5LzIzLzIwMTkIAAAA</t>
  </si>
  <si>
    <t>CTMvMzEvMjAxNgkAAAABMCBEw6AvQNcIZTMD8C9A1wgxQ0lRLkVOWFRCUjpTT0xCLklRX09USEVSX0ZJTkFOQ0VfQUNUX1NVUFBMLkZZMjAxNAEAAADtwwUAAgAAAAQtMTI5AQgAAAAFAAAAATEBAAAACjE3ODM5MjQ2MTYDAAAAAjUwAgAAAAQyMDUwBAAAAAEwBwAAAAk5LzIzLzIwMTkIAAAACjEyLzMxLzIwMTQJAAAAATCjxCujL0DXCDw4iu8vQNcIJ0NJUS5EQjpCQVMuSVFfVE9UQUxfREVCVF9DQVBJVEFMLkZZMjAwNwEAAABq1wUAAgAAAAczMy42NjEyAQgAAAAFAAAAATEBAAAACTgwNTQyMDk2NAMAAAACNTACAAAABDQxODYEAAAAATAHAAAACTkvMjMvMjAxOQgAAAAKMTIvMzEvMjAwNwkAAAABMPjOpp8vQNcIEf9N8C9A1wgtQ0lRLlRTRTo0MTg4LklRX0NBU0hfQ09OVkVSU0lPTi5GWTIwMDkuLi4uSlBZAQAAADWXCgACAAAACTc2LjM1OTA5NQEIAAAABQAAAAExAQAAAAoxMzgwNjMwNzE3AwAAAAI3OQIAAAAENDE4NAQAAAABMAcAAAAJOS8yMy8yMDE5CAAAAAkzLzMxLzIwMDkJAAAAATC+4uOeL0DXCFgLZvAvQNcIIUNJUS5FTlhUQlI6U09MQi5JUV9QRU5TSU9OLkZZMjAxNAEAAADtwwUAAgAAAAQzMTY2AQgAAAAFAAAAATEBAAAACjE3ODM5MjQ2MTYDAAAAAjUwAgAAAAQxMjEzBAAAAAEwBwAAAAk5LzIzLzIwMTkIAAAACjEyLzMxLzIwMTQJAAAAATCjxCujL0DXCAKtbu8vQNcIJUNJUS5LT1NF</t>
  </si>
  <si>
    <t>OkEwNTE5MTAuSVFfQ0FTSF9GSU5BTi5GWTIwMTQBAAAAgRA3AAIAAAAHLTQzNzcxNgEIAAAABQAAAAExAQAAAAoxNzgwNjkzNjI1AwAAAAI4NQIAAAAEMjAwNAQAAAABMAcAAAAJOS8yMy8yMDE5CAAAAAoxMi8zMS8yMDE0CQAAAAEwIELMoS9A1wgDa+LvL0DXCC5DSVEuRU5YVEJSOlNPTEIuSVFfUkVUVVJOX0NPTU1PTl9FUVVJVFkuRlkyMDA5AQAAAO3DBQACAAAABjQuNjI4NAEIAAAABQAAAAExAQAAAAoxNDUyNTM2OTgzAwAAAAI1MAIAAAAFMzMzMjAEAAAAATAHAAAACTkvMjMvMjAxOQgAAAAKMTIvMzEvMjAwOQkAAAABMI2co58vQNcI9F1I8C9A1wgoQ0lRLkVOWFRCUjpTT0xCLklRX09USEVSX0NMX1NVUFBMLkZZMjAxNQEAAADtwwUAAgAAAAQxMTk0AQgAAAAFAAAAATEBAAAACjE4MzQ4MTYwOTQDAAAAAjUwAgAAAAQxMDU3BAAAAAEwBwAAAAk5LzIzLzIwMTkIAAAACjEyLzMxLzIwMTUJAAAAATCjxCujL0DXCEZCeO8vQNcIIUNJUS5EQjpCQVMuSVFfVE9UQUxfRVFVSVRZLkZZMjAxMwEAAABq1wUAAgAAAAUyNzY3MwEIAAAABQAAAAExAQAAAAoxNzIxMDY5MTk2AwAAAAI1MAIAAAAEMTI3NQQAAAABMAcAAAAJOS8yMy8yMDE5CAAAAAoxMi8zMS8yMDEzCQAAAAEwYrHQoi9A1wi8lm/vL0DXCCZDSVEuU0VISzozODYuSVFfRVhUUkFfQUNDX0lURU1TLkZZMjAwOQEAAABzKAgAAwAAAAAAhU4/pC9A</t>
  </si>
  <si>
    <t>1wgrdGbvL0DXCDFDSVEuRU5YVEJSOlNPTEIuSVFfTUlOT1JJVFlfSU5URVJFU1RfVE9UQUwuRlkyMDExAQAAAO3DBQACAAAAAzQ5OAEIAAAABQAAAAExAQAAAAoxNTk3ODM1NDc1AwAAAAI1MAIAAAAEMTMxMgQAAAABMAcAAAAJOS8yMy8yMDE5CAAAAAoxMi8zMS8yMDExCQAAAAEwqOsroy9A1willnbvL0DXCCJDSVEuREI6QkFTLklRX0VCSVREQS5GWTIwMTYuLi4uSlBZAQAAAGrXBQACAAAADjExOTg1NTcuNzQzMDYyAQgAAAAFAAAAATEBAAAACjE4NzU5ODYxNDcDAAAAAjc5AgAAAAQ0MDUxBAAAAAEwBwAAAAk5LzIzLzIwMTkIAAAACjEyLzMxLzIwMTYJAAAAATDdlOOeL0DXCPcrb/AvQNcII0NJUS5LT1NFOkEwNTE5MTAuSVFfVFJFQVNVUlkuRlkyMDEzAQAAAIEQNwACAAAABi0xNTQ4NAEIAAAABQAAAAExAQAAAAoxNzMyNDEyNTU5AwAAAAI4NQIAAAAEMTI0OAQAAAABMAcAAAAJOS8yMy8yMDE5CAAAAAoxMi8zMS8yMDEzCQAAAAEwmkAUoi9A1whLyc7vL0DXCB9DSVEuS09TRTpBMDUxOTEwLklRX0FQSUMuRlkyMDE4AQAAAIEQNwACAAAABzIyNzQ2MjMBCAAAAAUAAAABMQEAAAAKMTk0ODM1MTIwMAMAAAACODUCAAAABDEwODQEAAAAATAHAAAACTkvMjMvMjAxOQgAAAAKMTIvMzEvMjAxOAkAAAABMAqQzKEvQNcIsknu7y9A1wguQ0lRLlRTRTo0MTg4LklRX1RPVEFMX0xJQUJfVE9UQUxfQVNTRVRT</t>
  </si>
  <si>
    <t>LkZZMjAxNwEAAAA1lwoAAgAAAAY2MS45NTQBCAAAAAUAAAABMQEAAAAKMTg0ODY3MzM5NQMAAAACNzkCAAAABDQxODgEAAAAATAHAAAACTkvMjMvMjAxOQgAAAAJMy8zMS8yMDE3CQAAAAEw2VcRoC9A1whQfxnwL0DXCCdDSVEuVFNFOjM0MDcuSVFfQ0ZPX0NVUlJFTlRfTElBQi5GWTIwMDgBAAAAiFYNAAIAAAAIMC4xNDIwODIBCAAAAAUAAAABMQEAAAAKMTA4NDE2OTcxNAMAAAACNzkCAAAABDQxODUEAAAAATAHAAAACTkvMjMvMjAxOQgAAAAJMy8zMS8yMDA4CQAAAAEwiNT6oC9A1wiNzvzvL0DXCCdDSVEuVFNFOjQxODMuSVFfREFZU19QQVlBQkxFX09VVC5GWTIwMTkBAAAAPVcNAAIAAAAINDkuODM2MzcBCAAAAAUAAAABMQEAAAAKMTk2OTYwMTIyOAMAAAACNzkCAAAABDQxODMEAAAAATAHAAAACTkvMjMvMjAxOQgAAAAJMy8zMS8yMDE5CQAAAAEwaAMFoC9A1wjYuybwL0DXCCtDSVEuS09TRTpBMDUxOTEwLklRX05FVF9JTlRFUkVTVF9FWFAuRlkyMDE1AQAAAIEQNwACAAAABi0yMDU1MwEIAAAABQAAAAExAQAAAAoxODMxNjQ0MTY3AwAAAAI4NQIAAAADMzY4BAAAAAEwBwAAAAk5LzIzLzIwMTkIAAAACjEyLzMxLzIwMTUJAAAAATAgQsyhL0DXCPN7v+8vQNcII0NJUS5UU0U6MzQwNy5JUV9FQklUQV9NQVJHSU4uRlkyMDE5AQAAAIhWDQACAAAABzEwLjU0NzMBCAAAAAUAAAABMQEAAAAKMTk2OTYw</t>
  </si>
  <si>
    <t>MTIzMgMAAAACNzkCAAAABDQ0MTkEAAAAATAHAAAACTkvMjMvMjAxOQgAAAAJMy8zMS8yMDE5CQAAAAEwPPbCoC9A1whLcxbwL0DXCCpDSVEuTllTRTpERC5JUV9SRVRVUk5fQ09NTU9OX0VRVUlUWS5GWTIwMTIBAAAAuLkLAAIAAAAGNC43MTU4AQgAAAAFAAAAATEBAAAACjE3MTg5NDA2NTEDAAAAAzE2MAIAAAAFMzMzMjAEAAAAATAHAAAACTkvMjMvMjAxOQgAAAAKMTIvMzEvMjAxMgkAAAABMF4qBaAvQNcItv4c8C9A1wgkQ0lRLkRCOkJBUy5JUV9GSUxJTkdfQ1VSUkVOQ1kuRlkyMDEwAQAAAGrXBQADAAAAA0VVUgAGj86iL0DXCCjPoe8vQNcIKUNJUS5TRUhLOjM4Ni5JUV9UT1RBTF9ERUJUX0NBUElUQUwuRlkyMDA4AQAAAHMoCAACAAAABzQwLjM4MDYBCAAAAAUAAAABMQEAAAAKMTYzNzIxNDQyMAMAAAACMzICAAAABDQxODYEAAAAATAHAAAACTkvMjMvMjAxOQgAAAAKMTIvMzEvMjAwOAkAAAABMEh4BaAvQNcIYchT8C9A1wgeQ0lRLkVOWFRCUjpTT0xCLklRX0xBTkQuRlkyMDE3AQAAAO3DBQACAAAABDI4NDQBCAAAAAUAAAABMQEAAAAKMTk1MjU1MDk4NQMAAAACNTACAAAABDMwOTgEAAAAATAHAAAACTkvMjMvMjAxOQgAAAAKMTIvMzEvMjAxNwkAAAABMJoSLKMvQNcIzP+P7y9A1wgnQ0lRLlNFSEs6Mzg2LklRX0NGT19DVVJSRU5UX0xJQUIuRlkyMDE1AQAAAHMoCAACAAAACDAuMzU4MDk5AQgA</t>
  </si>
  <si>
    <t>AAAFAAAAATEBAAAACjE4ODcyMjg1MzMDAAAAAjMyAgAAAAQ0MTg1BAAAAAEwBwAAAAk5LzIzLzIwMTkIAAAACjEyLzMxLzIwMTUJAAAAATDUdaOfL0DXCFo8VPAvQNcIKkNJUS5TRUhLOjM4Ni5JUV9URVZfRUJJVERBLjIwMDAuMjAxMy8wMy8zMQEAAABzKAgAAgAAAAg1LjY0MzA0MgEHAAAABQAAAAExAQAAAAoxNTk2NDM1NDY0AwAAAAEwAgAAAAYxMDAwMzAEAAAAATAHAAAACTMvMjgvMjAxMwgAAAAJMy8yOC8yMDEz4188xy9A1whX34PwL0DXCCNDSVEuREI6QkFTLklRX0NBUElUQUxfTEVBU0VTLkZZMjAxNgEAAABq1wUAAgAAAAI4NAEIAAAABQAAAAExAQAAAAoxODc1OTg2MTQ3AwAAAAI1MAIAAAAEMTE4MwQAAAABMAcAAAAJOS8yMy8yMDE5CAAAAAoxMi8zMS8yMDE2CQAAAAEw9uodoi9A1whVcK7vL0DXCCVDSVEuS09TRTpBMDUxOTEwLklRX1RPVEFMX0xJQUIuRlkyMDEwAQAAAIEQNwACAAAABzQ4Mjk2MjQBCAAAAAUAAAABMQEAAAAKMTU0NTMzODIxOQMAAAACODUCAAAABDEyNzYEAAAAATAHAAAACTkvMjMvMjAxOQgAAAAKMTIvMzEvMjAxMAkAAAABMNnLE6IvQNcIXdm57y9A1wgpQ0lRLktPU0U6QTA1MTkxMC5JUV9QUk9WX0JBRF9ERUJUUy5GWTIwMTABAAAAgRA3AAMAAAAAANnLE6IvQNcIarK57y9A1wgsQ0lRLktPU0U6QTA1MTkxMC5JUV9UT1RBTF9MSUFCX0VRVUlUWS5GWTIwMDgBAAAA</t>
  </si>
  <si>
    <t>gRA3AAIAAAAHOTczNTU3MwEIAAAABQAAAAExAQAAAAoxMzY1MTcxODkyAwAAAAI4NQIAAAAEMTAxMwQAAAABMAcAAAAJOS8yMy8yMDE5CAAAAAoxMi8zMS8yMDA4CQAAAAEw/X0Toi9A1wgvqL3vL0DXCCBDSVEuVFNFOjM0MDcuSVFfVE9UQUxfUkVWLkZZMjAwNQEAAACIVg0AAgAAAAcxMzc3Njk3AQgAAAAFAAAAATEBAAAACTM1ODgwNDA2OAMAAAACNzkCAAAAAjI4BAAAAAEwBwAAAAk5LzIzLzIwMTkIAAAACTMvMzEvMjAwNQkAAAABMLMJ5J4vQNcIU8mS8C9A1wgpQ0lRLkVOWFRCUjpTT0xCLklRX0FTU0VUX1dSSVRFRE9XTi5GWTIwMTcBAAAA7cMFAAIAAAADLTkxAQgAAAAFAAAAATEBAAAACjE5NTI1NTA5ODUDAAAAAjUwAgAAAAIzMgQAAAABMAcAAAAJOS8yMy8yMDE5CAAAAAoxMi8zMS8yMDE3CQAAAAEwmhIsoy9A1wjblovvL0DXCCNDSVEuVFNFOjM0MDEuSVFfR1JPU1NfTUFSR0lOLkZZMjAxMQEAAADCVQ0AAgAAAAcyOC4xMjM4AQgAAAAFAAAAATEBAAAACjE0NzA3ODQ5MjYDAAAAAjc5AgAAAAQ0MDc0BAAAAAEwBwAAAAk5LzIzLzIwMTkIAAAACTMvMzEvMjAxMQkAAAABMAprw6AvQNcIxBb/7y9A1wgsQ0lRLlRTRTo0MTgzLklRX05FVF9ERUJUX0VCSVREQV9DQVBFWC5GWTIwMTABAAAAPVcNAAIAAAAJMzAuMTIwOTA5AQgAAAAFAAAAATEBAAAACjEzODA0NTEzMzgDAAAAAjc5AgAAAAUyMzMx</t>
  </si>
  <si>
    <t>NAQAAAABMAcAAAAJOS8yMy8yMDE5CAAAAAkzLzMxLzIwMTAJAAAAATCRjgSgL0DXCM1zQPAvQNcIIkNJUS5FTlhUQlI6U09MQi5JUV9EQV9TVVBQTC5GWTIwMDgBAAAA7cMFAAMAAAAAAOdx8KMvQNcI+MFf7y9A1wgpQ0lRLktPU0U6QTA1MTkxMC5JUV9DQVNIX1NUX0lOVkVTVC5GWTIwMTYBAAAAgRA3AAIAAAAHMjIwNzIzOAEIAAAABQAAAAExAQAAAAoxODc3NjI2MTU1AwAAAAI4NQIAAAAEMTAwMgQAAAABMAcAAAAJOS8yMy8yMDE5CAAAAAoxMi8zMS8yMDE2CQAAAAEwFWnMoS9A1wjQBuPvL0DXCChDSVEuREI6QkFTLklRX0NVUlJFTlRfUE9SVF9MRUFTRVMuRlkyMDA5AQAAAGrXBQACAAAAAjE4AQgAAAAFAAAAATEBAAAACjE0MzYyMDY0NTADAAAAAjUwAgAAAAQxMDkwBAAAAAEwBwAAAAk5LzIzLzIwMTkIAAAACjEyLzMxLzIwMDkJAAAAATAPQc6iL0DXCAtZoe8vQNcIJkNJUS5FTlhUQlI6U09MQi5JUV9PVEhFUl9FUVVJVFkuRlkyMDA5AQAAAO3DBQACAAAABC01ODkBCAAAAAUAAAABMQEAAAAKMTQ1MjUzNjk4MwMAAAACNTACAAAABDEwMjgEAAAAATAHAAAACTkvMjMvMjAxOQgAAAAKMTIvMzEvMjAwOQkAAAABMKPEK6MvQNcIiz2I7y9A1wgkQ0lRLkRCOkJBUy5JUV9PVEhFUl9MVF9BU1NFVFMuRlkyMDE3AQAAAGrXBQACAAAAAzUyNQEIAAAABQAAAAExAQAAAAoxOTQ3NDAzMDM5AwAAAAI1MAIA</t>
  </si>
  <si>
    <t>AAAEMTA2MAQAAAABMAcAAAAJOS8yMy8yMDE5CAAAAAoxMi8zMS8yMDE3CQAAAAEw9uodoi9A1whKIZnvL0DXCCBDSVEuREI6QkFTLklRX09USEVSX0lOVEFOLkZZMjAxMgEAAABq1wUAAgAAAAQ1ODA5AQgAAAAFAAAAATEBAAAACjE2NjAyMzE4MzgDAAAAAjUwAgAAAAQxMDQwBAAAAAEwBwAAAAk5LzIzLzIwMTkIAAAACjEyLzMxLzIwMTIJAAAAATBditCiL0DXCLyWb+8vQNcIKUNJUS5LT1NFOkEwNTE5MTAuSVFfQ0FTSF9TVF9JTlZFU1QuRlkyMDA4AQAAAIEQNwACAAAABjUxNDQ2NwEIAAAABQAAAAExAQAAAAoxMzY1MTcxODkyAwAAAAI4NQIAAAAEMTAwMgQAAAABMAcAAAAJOS8yMy8yMDE5CAAAAAoxMi8zMS8yMDA4CQAAAAEw5Dgeoi9A1wj7OMLvL0DXCC1DSVEuVFNFOjQwNjMuSVFfQ0FTSF9DT05WRVJTSU9OLkZZMjAxNS4uLi5KUFkBAAAA41cNAAIAAAAKMTQxLjEwOTM2NQEIAAAABQAAAAExAQAAAAoxNzQ1OTE2NzgzAwAAAAI3OQIAAAAENDE4NAQAAAABMAcAAAAJOS8yMy8yMDE5CAAAAAkzLzMxLzIwMTUJAAAAATC+4uOeL0DXCPvvdvAvQNcIKENJUS5FTlhUQlI6U09MQi5JUV9MVF9ERUJUX0VRVUlUWS5GWTIwMDkBAAAA7cMFAAIAAAAHNTEuMDY1OAEIAAAABQAAAAExAQAAAAoxNDUyNTM2OTgzAwAAAAI1MAIAAAAENDA4NQQAAAABMAcAAAAJOS8yMy8yMDE5CAAAAAoxMi8zMS8yMDA5CQAA</t>
  </si>
  <si>
    <t>AAEwjZyjny9A1whUPU3wL0DXCCJDSVEuREI6QkFTLklRX0NVUlJFTlRfUkFUSU8uRlkyMDEyAQAAAGrXBQACAAAACDEuNjQzNzQ2AQgAAAAFAAAAATEBAAAACjE2NjAyMzE4MzgDAAAAAjUwAgAAAAQ0MDMwBAAAAAEwBwAAAAk5LzIzLzIwMTkIAAAACjEyLzMxLzIwMTIJAAAAATD4zqafL0DXCAkmTvAvQNcIKENJUS5UU0U6NDA2My5JUV9UT1RBTF9ERUJUX0VCSVREQS5GWTIwMTABAAAA41cNAAIAAAAHMC4wOTYzNwEIAAAABQAAAAExAQAAAAoxNTU0MTg5ODYwAwAAAAI3OQIAAAAENDE5MgQAAAABMAcAAAAJOS8yMy8yMDE5CAAAAAkzLzMxLzIwMTAJAAAAATDOfhGgL0DXCDj/I/AvQNcIJ0NJUS5OWVNFOkRELklRX0VBUk5JTkdfQ09fTUFSR0lOLkZZMjAxNwEAAAC4uQsAAgAAAAUyLjY3MQEIAAAABQAAAAExAQAAAAoxOTQ0MzM1NjY0AwAAAAMxNjACAAAABDQxODEEAAAAATAHAAAACTkvMjMvMjAxOQgAAAAKMTIvMzEvMjAxNwkAAAABMFNRBaAvQNcIX0wd8C9A1wgbQ0lRLkRCOkJBUy5JUV9DT01NT04uRlkyMDE2AQAAAGrXBQACAAAABDExNzYBCAAAAAUAAAABMQEAAAAKMTg3NTk4NjE0NwMAAAACNTACAAAABDExMDMEAAAAATAHAAAACTkvMjMvMjAxOQgAAAAKMTIvMzEvMjAxNgkAAAABMPbqHaIvQNcIHQGz7y9A1wgmQ0lRLlRTRTozNDAyLklRX0NBU0hfQ09OVkVSU0lPTi5GWTIwMTMBAAAAuFUN</t>
  </si>
  <si>
    <t>AAIAAAAJMTAyLjQ2NTcyAQgAAAAFAAAAATEBAAAACjE2MjU0NTc2MDUDAAAAAjc5AgAAAAQ0MTg0BAAAAAEwBwAAAAk5LzIzLzIwMTkIAAAACTMvMzEvMjAxMwkAAAABMCUdw6AvQNcIVdcH8C9A1wgjQ0lRLkVOWFRCUjpTT0xCLklRX01BQ0hJTkVSWS5GWTIwMTABAAAA7cMFAAIAAAAEODAxNQEIAAAABQAAAAExAQAAAAoxNTMzMjUwMTAxAwAAAAI1MAIAAAAEMzExNAQAAAABMAcAAAAJOS8yMy8yMDE5CAAAAAoxMi8zMS8yMDEwCQAAAAEwqOsroy9A1whwJ3vvL0DXCCdDSVEuREI6QkFTLklRX0RFQlRfRVFVSVZfTkVUX1BCTy5GWTIwMTYBAAAAatcFAAIAAAAEODE0MwEIAAAABQAAAAExAQAAAAoxODc1OTg2MTQ3AwAAAAI1MAIAAAAFMjE2NzkEAAAAATAHAAAACTkvMjMvMjAxOQgAAAAKMTIvMzEvMjAxNgkAAAABMPbqHaIvQNcIQyiz7y9A1wgiQ0lRLlNFSEs6Mzg2LklRX1FVSUNLX1JBVElPLkZZMjAxMQEAAABzKAgAAgAAAAgwLjI1ODUyNAEIAAAABQAAAAExAQAAAAoxNTk2NDMwNTQzAwAAAAIzMgIAAAAENDEyMQQAAAABMAcAAAAJOS8yMy8yMDE5CAAAAAoxMi8zMS8yMDExCQAAAAEw1HWjny9A1wgrlULwL0DXCCtDSVEuVFNFOjM0MDcuSVFfTklfQVZBSUxfRVhDTF9NQVJHSU4uRlkyMDE0AQAAAIhWDQACAAAABjUuMzM3NgEIAAAABQAAAAExAQAAAAoxNjg2NjM3OTk0AwAAAAI3OQIAAAAENDE4</t>
  </si>
  <si>
    <t>MgQAAAABMAcAAAAJOS8yMy8yMDE5CAAAAAkzLzMxLzIwMTQJAAAAATB8+/qgL0DXCBcaDPAvQNcIIkNJUS5TRUhLOjM4Ni5JUV9HQUlOX0FTU0VUUy5GWTIwMTgBAAAAcygIAAIAAAAFLTE1MjYBCAAAAAUAAAABMQEAAAAKMTk1MTAzODY1NAMAAAACMzICAAAAAjU2BAAAAAEwBwAAAAk5LzIzLzIwMTkIAAAACjEyLzMxLzIwMTgJAAAAATAA/e+jL0DXCP8KcO8vQNcIIkNJUS5FTlhUQlI6U09MQi5JUV9ORVRfREVCVC5GWTIwMDgBAAAA7cMFAAIAAAAEMTU5NgEIAAAABQAAAAExAQAAAAoxMzY2OTUyOTI1AwAAAAI1MAIAAAAENDM2NAQAAAABMAcAAAAJOS8yMy8yMDE5CAAAAAoxMi8zMS8yMDA4CQAAAAEwvJ0roy9A1wjQFXrvL0DXCCZDSVEuREI6QkFTLklRX1RPVEFMX0RFQlRfSVNTVUVELkZZMjAwNwEAAABq1wUAAgAAAAQzMTYyAQgAAAAFAAAAATEBAAAACTgwNTQyMDk2NAMAAAACNTACAAAABDIxNjEEAAAAATAHAAAACTkvMjMvMjAxOQgAAAAKMTIvMzEvMjAwNwkAAAABMIxgLKMvQNcILBaW7y9A1wgiQ0lRLlRTRTo0MDA1LklRX0FTU0VUX1RVUk5TLkZZMjAxNAEAAAC3uAsAAgAAAAgwLjg1MzA1NgEIAAAABQAAAAExAQAAAAoxNjg1NDYyNTc4AwAAAAI3OQIAAAAENDE3NwQAAAABMAcAAAAJOS8yMy8yMDE5CAAAAAkzLzMxLzIwMTQJAAAAATCjGhKgL0DXCEFvNPAvQNcIKkNJUS5EQjpCQVMuSVFf</t>
  </si>
  <si>
    <t>SU1QVVRfT1BFUl9MRUFTRV9ERVBSLkZZMjAxNwEAAABq1wUAAgAAAAgzMTUuMzE2OAEIAAAABQAAAAExAQAAAAoxOTQ3NDAzMDM5AwAAAAI1MAIAAAAFMjE2NzMEAAAAATAHAAAACTkvMjMvMjAxOQgAAAAKMTIvMzEvMjAxNwkAAAABMPbqHaIvQNcIGeDF7y9A1wghQ0lRLlNFSEs6Mzg2LklRX0VBUk5JTkdfQ08uRlkyMDE0AQAAAHMoCAACAAAABTQ4MjQ3AQgAAAAFAAAAATEBAAAACjE4Mzc5NTc0NzADAAAAAjMyAgAAAAE3BAAAAAEwBwAAAAk5LzIzLzIwMTkIAAAACjEyLzMxLzIwMTQJAAAAATAGO++jL0DXCL8gaO8vQNcII0NJUS5EQjpCQVMuSVFfUFJFRl9ESVZfT1RIRVIuRlkyMDE2AQAAAGrXBQADAAAAAAApwx2iL0DXCB9rxe8vQNcIHENJUS5UU0U6MzQwNy5JUV9DQVBFWC5GWTIwMDgBAAAAiFYNAAIAAAAGLTY4ODIyAQgAAAAFAAAAATEBAAAACjEwODQxNjk3MTQDAAAAAjc5AgAAAAQyMDIxBAAAAAEwBwAAAAk5LzIzLzIwMTkIAAAACTMvMzEvMjAwOAkAAAABMJUqsqkvQNcIyHWN8C9A1wgjQ0lRLlRTRTozNDA3LklRX0dST1NTX01BUkdJTi5GWTIwMTIBAAAAiFYNAAIAAAAHMjUuMDYwNgEIAAAABQAAAAExAQAAAAoxNTU0OTUwNzA1AwAAAAI3OQIAAAAENDA3NAQAAAABMAcAAAAJOS8yMy8yMDE5CAAAAAkzLzMxLzIwMTIJAAAAATB8+/qgL0DXCFOe8+8vQNcIIENJUS5TRUhLOjM4Ni5JUV9D</t>
  </si>
  <si>
    <t>SEFOR0VfQVIuRlkyMDE3AQAAAHMoCAACAAAABi0zMTE1MQEIAAAABQAAAAExAQAAAAoxOTUxMDM4NjQwAwAAAAIzMgIAAAAEMjAxOAQAAAABMAcAAAAJOS8yMy8yMDE5CAAAAAoxMi8zMS8yMDE3CQAAAAEwC9bvoy9A1wicx2TvL0DXCCVDSVEuU0VISzozODYuSVFfUFJPVl9CQURfREVCVFMuRlkyMDE4AQAAAHMoCAADAAAAAAAA/e+jL0DXCPosee8vQNcIJ0NJUS5UU0U6NDE4OC5JUV9DQVNIX09QRVIuRlkyMDEwLi4uLkpQWQEAAAA1lwoAAgAAAAYxMTYwNzMBCAAAAAUAAAABMQEAAAAKMTM4MDYzMDg5NwMAAAACNzkCAAAABDIwMDYEAAAAATAHAAAACTkvMjMvMjAxOQgAAAAJMy8zMS8yMDEwCQAAAAEwvuLjni9A1wii9XTwL0DXCCJDSVEuRU5YVEJSOlNPTEIuSVFfQVJfVFVSTlMuRlkyMDA4AQAAAO3DBQACAAAACDQuMDIxOTEyAQgAAAAFAAAAATEBAAAACjEzNjY5NTI5MjUDAAAAAjUwAgAAAAQ0MDAxBAAAAAEwBwAAAAk5LzIzLzIwMTkIAAAACjEyLzMxLzIwMDgJAAAAATCNnKOfL0DXCG2gRfAvQNcIH0NJUS5EQjpCQVMuSVFfQ09NTU9OX1JFUC5GWTIwMDgBAAAAatcFAAIAAAAFLTE2MTgBCAAAAAUAAAABMQEAAAAKMTMzOTIyOTIzMgMAAAACNTACAAAABDIxNjQEAAAAATAHAAAACTkvMjMvMjAxOQgAAAAKMTIvMzEvMjAwOAkAAAABMA9BzqIvQNcIhpyl7y9A1wgqQ0lRLktPU0U6QTA1MTkxMC5J</t>
  </si>
  <si>
    <t>UV9MVF9ERUJUX0NBUElUQUwuRlkyMDE0AQAAAIEQNwACAAAABjQuNzg4NQEIAAAABQAAAAExAQAAAAoxNzgwNjkzNjI1AwAAAAI4NQIAAAAENDE4NwQAAAABMAcAAAAJOS8yMy8yMDE5CAAAAAoxMi8zMS8yMDE0CQAAAAEwe0PWni9A1wjqaWDwL0DXCCZDSVEuVFNFOjM0MDcuSVFfQ0FTSF9BQ1FVSVJFX0NGLkZZMjAwMQEAAACIVg0AAgAAAAUtNzQzMQEIAAAABQAAAAExAQAAAAkxNDUyMjkzNTYDAAAAAjc5AgAAAAQyMDU3BAAAAAEwBwAAAAk5LzIzLzIwMTkIAAAACTMvMzEvMjAwMQkAAAABMMINkJ4vQNcI0EOY8C9A1wgiQ0lRLlNFSEs6Mzg2LklRX0FEVkVSVElTSU5HLkZZMjAxMQEAAABzKAgAAwAAAAAAl3U/pC9A1wgBEGfvL0DXCDFDSVEuREI6QkFTLklRX0NIQU5HRV9PVEhFUl9ORVRfT1BFUl9BU1NFVFMuRlkyMDA5AQAAAGrXBQACAAAABS0yNTYzAQgAAAAFAAAAATEBAAAACjE0MzYyMDY0NTADAAAAAjUwAgAAAAQyMDQ1BAAAAAEwBwAAAAk5LzIzLzIwMTkIAAAACjEyLzMxLzIwMDkJAAAAATC6aM6iL0DXCAvfeO8vQNcIHENJUS5FTlhUQlI6U09MQi5JUV9BUC5GWTIwMTMBAAAA7cMFAAIAAAAEMTM0MAEIAAAABQAAAAExAQAAAAoxNzI2NTk0NTY0AwAAAAI1MAIAAAAEMTAxOAQAAAABMAcAAAAJOS8yMy8yMDE5CAAAAAoxMi8zMS8yMDEzCQAAAAEwmhIsoy9A1wjgPIHvL0DXCCJDSVEuTllT</t>
  </si>
  <si>
    <t>RTpERC5JUV9UT1RBTF9FUVVJVFkuRlkyMDA0AQAAALi5CwACAAAABTEzNzE5AQgAAAAFAAAAATEBAAAACTM0NzE4OTgwNAMAAAADMTYwAgAAAAQxMjc1BAAAAAEwBwAAAAk5LzIzLzIwMTkIAAAACjEyLzMxLzIwMDQJAAAAATCWuKWdL0DXCIxOePAvQNcIHUNJUS5LT1NFOkEwNTE5MTAuSVFfQUUuRlkyMDExAQAAAIEQNwADAAAAAADH8hOiL0DXCIcouu8vQNcILENJUS5FTlhUQlI6U09MQi5JUV9BU1NFVF9XUklURURPV05fQ0YuRlkyMDEzAQAAAO3DBQACAAAAAjIzAQgAAAAFAAAAATEBAAAACjE3MjY1OTQ1NjQDAAAAAjUwAgAAAAQyMDE5BAAAAAEwBwAAAAk5LzIzLzIwMTkIAAAACjEyLzMxLzIwMTMJAAAAATCQOSyjL0DXCNFjge8vQNcIL0NJUS5LT1NFOkEwNTE5MTAuSVFfTklfQVZBSUxfRVhDTF9NQVJHSU4uRlkyMDE0AQAAAIEQNwACAAAABjMuODQ0MQEIAAAABQAAAAExAQAAAAoxNzgwNjkzNjI1AwAAAAI4NQIAAAAENDE4MgQAAAABMAcAAAAJOS8yMy8yMDE5CAAAAAoxMi8zMS8yMDE0CQAAAAEwe0PWni9A1wiEIV7wL0DXCCFDSVEuREI6QkFTLklRX0VCSVRBX01BUkdJTi5GWTIwMTABAAAAatcFAAIAAAAHMTQuNDM5NQEIAAAABQAAAAExAQAAAAoxNTI1MDM0MTczAwAAAAI1MAIAAAAENDQxOQQAAAABMAcAAAAJOS8yMy8yMDE5CAAAAAoxMi8zMS8yMDEwCQAAAAEw+M6mny9A1wjim1XwL0DX</t>
  </si>
  <si>
    <t>CCdDSVEuVFNFOjM0MDIuSVFfRUJJVERBX0NBUEVYX0lOVC5GWTIwMTIBAAAAuFUNAAIAAAAIMTUuMjkxNzEBCAAAAAUAAAABMQEAAAAKMTU1NDMzNzIzMQMAAAACNzkCAAAABDQxOTEEAAAAATAHAAAACTkvMjMvMjAxOQgAAAAJMy8zMS8yMDEyCQAAAAEwJR3DoC9A1whXChLwL0DXCCRDSVEuS09TRTpBMDUxOTEwLklRX0lOVkVOVE9SWS5GWTIwMTMBAAAAgRA3AAIAAAAHMjU2NDAzMQEIAAAABQAAAAExAQAAAAoxNzMyNDEyNTU5AwAAAAI4NQIAAAAEMTA0MwQAAAABMAcAAAAJOS8yMy8yMDE5CAAAAAoxMi8zMS8yMDEzCQAAAAEwmkAUoi9A1wjze7/vL0DXCCpDSVEuVFNFOjM0MDEuSVFfVEVWX0VCSVREQS4yMDAwLjIwMDgvMDMvMzEBAAAAwlUNAAIAAAAINS4yMzg2NjUBBwAAAAUAAAABMQEAAAAJNTE0NTcxMjMzAwAAAAEwAgAAAAYxMDAwMzAEAAAAATAHAAAACTMvMzEvMjAwOAgAAAAJMy8zMS8yMDA44188xy9A1wgcPozwL0DXCCBDSVEuVFNFOjQwNjMuSVFfTklfTUFSR0lOLkZZMjAxNwEAAADjVw0AAgAAAAcxNC4yMTYyAQgAAAAFAAAAATEBAAAACjE4NDkwMjY2ODcDAAAAAjc5AgAAAAQ0MDk0BAAAAAEwBwAAAAk5LzIzLzIwMTkIAAAACTMvMzEvMjAxNwkAAAABMLjMEaAvQNcIzSAf8C9A1wggQ0lRLlRTRTo0MTgzLklRX05JX01BUkdJTi5GWTIwMTcBAAAAPVcNAAIAAAAGNS4zNDg1AQgAAAAF</t>
  </si>
  <si>
    <t>AAAAATEBAAAACjE4NDg1ODEwNjgDAAAAAjc5AgAAAAQ0MDk0BAAAAAEwBwAAAAk5LzIzLzIwMTkIAAAACTMvMzEvMjAxNwkAAAABMHPcBKAvQNcISmgh8C9A1wgjQ0lRLkRCOkJBUy5JUV9HQUlOX0lOVkVTVF9DRi5GWTIwMDgBAAAAatcFAAIAAAACNTABCAAAAAUAAAABMQEAAAAKMTMzOTIyOTIzMgMAAAACNTACAAAABDIwOTAEAAAAATAHAAAACTkvMjMvMjAxOQgAAAAKMTIvMzEvMjAwOAkAAAABMA9BzqIvQNcIal6R7y9A1wg4Q0lRLktPU0U6QTA1MTkxMC5JUV9UT1RBTF9PVVRTVEFORElOR19GSUxJTkdfREFURS5GWTIwMDgBAAAAgRA3AAIAAAAJNzQuODQ5ODU2AQQAAAAFAAAAATUBAAAACjEzNjUxNzE4OTICAAAABTI0MTUzBgAAAAEw/X0Toi9A1wipF7nvL0DXCClDSVEuS09TRTpBMDUxOTEwLklRX09USEVSX09QRVJfQUNULkZZMjAwNwEAAACBEDcAAgAAAAYyMjIzODQBCAAAAAUAAAABMQEAAAAKMTQ2Njc0MzYxNwMAAAACODUCAAAABDIwNDcEAAAAATAHAAAACTkvMjMvMjAxOQgAAAAKMTIvMzEvMjAwNwkAAAABMOQ4HqIvQNcIYObL7y9A1wgpQ0lRLktPU0U6QTA1MTkxMC5JUV9CQVNJQ19FUFNfRVhDTC5GWTIwMTYBAAAAgRA3AAIAAAAMMTc0MTcuMDAwMDE5AQgAAAAFAAAAATEBAAAACjE4Nzc2MjYxNTUDAAAAAjg1AgAAAAQzMDY0BAAAAAEwBwAAAAk5LzIzLzIwMTkIAAAACjEyLzMxLzIw</t>
  </si>
  <si>
    <t>MTYJAAAAATAVacyhL0DXCJqS1O8vQNcIKENJUS5UU0U6NDE4OC5JUV9GSVhFRF9BU1NFVF9UVVJOUy5GWTIwMTgBAAAANZcKAAIAAAAIMi41OTk3NjEBCAAAAAUAAAABMQEAAAAKMTg5NDU2Nzg1OQMAAAACNzkCAAAABDQwNjYEAAAAATAHAAAACTkvMjMvMjAxOQgAAAAJMy8zMS8yMDE4CQAAAAEw2VcRoC9A1wgB5C3wL0DXCCJDSVEuTllTRTpERC5JUV9UT1RBTF9FUVVJVFkuRlkyMDE0AQAAALi5CwACAAAABTIzNTU2AQgAAAAFAAAAATEBAAAACjE4MjcxMDYzNjkDAAAAAzE2MAIAAAAEMTI3NQQAAAABMAcAAAAJOS8yMy8yMDE5CAAAAAoxMi8zMS8yMDE0CQAAAAEw5b1BpC9A1wgaOHnwL0DXCCxDSVEuVFNFOjQwNjMuSVFfTkVUX0RFQlRfRUJJVERBX0NBUEVYLkZZMjAxOAEAAADjVw0AAwAAAAJOTQEIAAAABQAAAAExAQAAAAoxODk1MTgzOTE0AwAAAAI3OQIAAAAFMjMzMTQEAAAAATAHAAAACTkvMjMvMjAxOQgAAAAJMy8zMS8yMDE4CQAAAAEwuMwRoC9A1wj+FT/wL0DXCCJDSVEuU0VISzozODYuSVFfTEVWRVJFRF9GQ0YuRlkyMDEzAQAAAHMoCAACAAAACS05ODc5LjEyNQEIAAAABQAAAAExAQAAAAoxNzg3MTk5NzE0AwAAAAIzMgIAAAAENDQyMgQAAAABMAcAAAAJOS8yMy8yMDE5CAAAAAoxMi8zMS8yMDEzCQAAAAEwUsM/pC9A1wi/IGjvL0DXCCpDSVEuS09TRTpBMDUxOTEwLklRX0xUX0RFQlRf</t>
  </si>
  <si>
    <t>Q0FQSVRBTC5GWTIwMTIBAAAAgRA3AAIAAAAGOC43MTU3AQgAAAAFAAAAATEBAAAACjE2ODM0NjE4MDIDAAAAAjg1AgAAAAQ0MTg3BAAAAAEwBwAAAAk5LzIzLzIwMTkIAAAACjEyLzMxLzIwMTIJAAAAATB7Q9aeL0DXCJvkV/AvQNcIJENJUS5UU0U6MzQwNy5JUV9NQVJLRVRDQVAuMjAxNC8wMy8zMQEAAACIVg0AAgAAAAw5ODA5OTQuODg0MjIBBgAAAAUAAAABMQEAAAAKMTY1OTQxMTI1OQMAAAACNzkCAAAABjEwMDA1NAQAAAABMAcAAAAJMy8zMS8yMDE0HP2RyC9A1wh5kXXwL0DXCChDSVEuRU5YVEJSOlNPTEIuSVFfR0FJTl9JTlZFU1RfQ0YuRlkyMDE4AQAAAO3DBQADAAAAAACQOSyjL0DXCKl0kO8vQNcILUNJUS5FTlhUQlI6U09MQi5JUV9JTkNfVEFYX1BBWV9DVVJSRU5ULkZZMjAxMgEAAADtwwUAAgAAAAI2OQEIAAAABQAAAAExAQAAAAoxNjY3MDc3NTMzAwAAAAI1MAIAAAAEMTA5NAQAAAABMAcAAAAJOS8yMy8yMDE5CAAAAAoxMi8zMS8yMDEyCQAAAAEwmhIsoy9A1wjlLHLvL0DXCChDSVEuU0VISzozODYuSVFfTUlOT1JJVFlfSU5URVJFU1QuRlkyMDE2AQAAAHMoCAACAAAABjEyMDI0MQEIAAAABQAAAAExAQAAAAoxODg3MjI4NTM2AwAAAAIzMgIAAAAEMTA1MgQAAAABMAcAAAAJOS8yMy8yMDE5CAAAAAoxMi8zMS8yMDE2CQAAAAEwFa/voy9A1winMmnvL0DXCClDSVEuVFNFOjQxODguSVFf</t>
  </si>
  <si>
    <t>VE9UQUxfREVCVF9DQVBJVEFMLkZZMjAxOQEAAAA1lwoAAgAAAAc1Mi43NjU1AQgAAAAFAAAAATEBAAAACjE5Njk4NjAyNTkDAAAAAjc5AgAAAAQ0MTg2BAAAAAEwBwAAAAk5LzIzLzIwMTkIAAAACTMvMzEvMjAxOQkAAAABMNlXEaAvQNcIQlM+8C9A1wgmQ0lRLlRTRTo0MTgzLklRX0lOVkVOVE9SWV9UVVJOUy5GWTIwMTQBAAAAPVcNAAIAAAAINC42MjExNDYBCAAAAAUAAAABMQEAAAAKMTY4NjYzODI5NQMAAAACNzkCAAAABDQwODIEAAAAATAHAAAACTkvMjMvMjAxOQgAAAAJMy8zMS8yMDE0CQAAAAEwf7UEoC9A1wj7bibwL0DXCC1DSVEuRU5YVEJSOlNPTEIuSVFfQ1VSUkVOVF9QT1JUX0xFQVNFUy5GWTIwMTQBAAAA7cMFAAMAAAAAAKPEK6MvQNcI9c137y9A1wgdQ0lRLlNFSEs6Mzg2LklRX1JEX0VYUC5GWTIwMTgBAAAAcygIAAMAAAAAAAD976MvQNcIVXR07y9A1wgmQ0lRLlRTRTo0MDA1LklRX05FVF9ERUJUX0VCSVREQS5GWTIwMTkBAAAAt7gLAAIAAAAIMi40MzMyOTYBCAAAAAUAAAABMQEAAAAKMTk2OTMwNDE2MgMAAAACNzkCAAAABDQxOTMEAAAAATAHAAAACTkvMjMvMjAxOQgAAAAJMy8zMS8yMDE5CQAAAAEwkY4EoC9A1wjqJkDwL0DXCCJDSVEuVFNFOjQwNjMuSVFfQVNTRVRfVFVSTlMuRlkyMDA5AQAAAONXDQACAAAACDAuNjY2NDcyAQgAAAAFAAAAATEBAAAACjEzODI3NjM3MzMDAAAA</t>
  </si>
  <si>
    <t>Ajc5AgAAAAQ0MTc3BAAAAAEwBwAAAAk5LzIzLzIwMTkIAAAACTMvMzEvMjAwOQkAAAABMM5+EaAvQNcIQlM+8C9A1wgnQ0lRLlRTRTo0MTgzLklRX0RBWVNfUEFZQUJMRV9PVVQuRlkyMDA5AQAAAD1XDQACAAAACTQ2LjYzMjc2NQEIAAAABQAAAAExAQAAAAoxMzgwNDUxNjIyAwAAAAI3OQIAAAAENDE4MwQAAAABMAcAAAAJOS8yMy8yMDE5CAAAAAkzLzMxLzIwMDkJAAAAATCRjgSgL0DXCLv6OvAvQNcIJUNJUS5UU0U6MzQwNy5JUV9EQVlTX1NBTEVTX09VVC5GWTIwMTgBAAAAiFYNAAIAAAAJNTcuMTQ0NzY1AQgAAAAFAAAAATEBAAAACjE4OTUwMDIxMjkDAAAAAjc5AgAAAAQ0MDQyBAAAAAEwBwAAAAk5LzIzLzIwMTkIAAAACTMvMzEvMjAxOAkAAAABMDz2wqAvQNcIEGkM8C9A1wgmQ0lRLkRCOkJBUy5JUV9UT1RBTF9ERUJUX1JFUEFJRC5GWTIwMTABAAAAatcFAAIAAAAFLTU5NzQBCAAAAAUAAAABMQEAAAAKMTUyNTAzNDE3MwMAAAACNTACAAAABDIxNjYEAAAAATAHAAAACTkvMjMvMjAxOQgAAAAKMTIvMzEvMjAxMAkAAAABMAaPzqIvQNcIJEiS7y9A1wgpQ0lRLkVOWFRCUjpTT0xCLklRX1NBTEVTX01BUktFVElORy5GWTIwMDcBAAAA7cMFAAMAAAAAAAlL8KMvQNcI/5pf7y9A1wgiQ0lRLlRTRTozNDA3LklRX0FTU0VUX1RVUk5TLkZZMjAxMQEAAACIVg0AAgAAAAgxLjE0Mzg0MQEIAAAABQAAAAEx</t>
  </si>
  <si>
    <t>AQAAAAoxNDYyNzEyNTY4AwAAAAI3OQIAAAAENDE3NwQAAAABMAcAAAAJOS8yMy8yMDE5CAAAAAkzLzMxLzIwMTEJAAAAATB8+/qgL0DXCFcc/e8vQNcIJENJUS5UU0U6NDAwNS5JUV9DVVJSRU5UX1JBVElPLkZZMjAxNgEAAAC3uAsAAgAAAAgxLjUwNDc5MwEIAAAABQAAAAExAQAAAAoxNzk3MzE1NDM4AwAAAAI3OQIAAAAENDAzMAQAAAABMAcAAAAJOS8yMy8yMDE5CAAAAAkzLzMxLzIwMTYJAAAAATBfaASgL0DXCEaWNPAvQNcIKUNJUS5LT1NFOkEwNTE5MTAuSVFfT1RIRVJfT1BFUl9BQ1QuRlkyMDE3AQAAAIEQNwACAAAABjM3ODYxMAEIAAAABQAAAAExAQAAAAoxOTQ4MzUxMTgyAwAAAAI4NQIAAAAEMjA0NwQAAAABMAcAAAAJOS8yMy8yMDE5CAAAAAoxMi8zMS8yMDE3CQAAAAEwFWnMoS9A1wis/O3vL0DXCCJDSVEuU0VISzozODYuSVFfRUJJVF9NQVJHSU4uRlkyMDEyAQAAAHMoCAACAAAABjMuNTM3NAEIAAAABQAAAAExAQAAAAoxNzI3NzU0MjgzAwAAAAIzMgIAAAAENDA1MwQAAAABMAcAAAAJOS8yMy8yMDE5CAAAAAoxMi8zMS8yMDEyCQAAAAEw1HWjny9A1whcFVTwL0DXCCVDSVEuVFNFOjQwNjMuSVFfUkVUVVJOX0NBUElUQUwuRlkyMDExAQAAAONXDQACAAAABjYuMjYzNgEIAAAABQAAAAExAQAAAAoxNTU0MTg5Nzg4AwAAAAI3OQIAAAAENDM2MwQAAAABMAcAAAAJOS8yMy8yMDE5CAAAAAkz</t>
  </si>
  <si>
    <t>LzMxLzIwMTEJAAAAATDOfhGgL0DXCG82M/AvQNcIKENJUS5FTlhUQlI6U09MQi5JUV9ESUxVVF9FUFNfRVhDTC5GWTIwMTEBAAAA7cMFAAIAAAAIMy42MDYzNjEBCAAAAAUAAAABMQEAAAAKMTU5NzgzNTQ3NQMAAAACNTACAAAAAzE0MgQAAAABMAcAAAAJOS8yMy8yMDE5CAAAAAoxMi8zMS8yMDExCQAAAAEwqOsroy9A1wjj3nHvL0DXCCFDSVEuU0VISzozODYuSVFfU0dBX01BUkdJTi5GWTIwMDkBAAAAcygIAAIAAAAGNS4xNjM2AQgAAAAFAAAAATEBAAAACjE1ODM2Mjc3NjUDAAAAAjMyAgAAAAQ0Mzc1BAAAAAEwBwAAAAk5LzIzLzIwMTkIAAAACjEyLzMxLzIwMDkJAAAAATD4TaOfL0DXCH5HQvAvQNcIMkNJUS5LT1NFOkEwNTE5MTAuSVFfVE9UQUxfTElBQl9UT1RBTF9BU1NFVFMuRlkyMDExAQAAAIEQNwACAAAABzM2LjQ5MTEBCAAAAAUAAAABMQEAAAAKMTYyMDQ2OTE1MwMAAAACODUCAAAABDQxODgEAAAAATAHAAAACTkvMjMvMjAxOQgAAAAKMTIvMzEvMjAxMQkAAAABMHtD1p4vQNcIxSta8C9A1wgfQ0lRLlNFSEs6Mzg2LklRX1RPVEFMX0NBLkZZMjAxNQEAAABzKAgAAgAAAAYzMzM2NTcBCAAAAAUAAAABMQEAAAAKMTg4NzIyODUzMwMAAAACMzICAAAABDEwMDgEAAAAATAHAAAACTkvMjMvMjAxOQgAAAAKMTIvMzEvMjAxNQkAAAABMDJh76MvQNcI2QRk7y9A1wgbQ0lRLkRCOkJBUy5JUV9HQV9F</t>
  </si>
  <si>
    <t>WFAuRlkyMDEzAQAAAGrXBQACAAAABDEzNjYBCAAAAAUAAAABMQEAAAAKMTcyMTA2OTE5NgMAAAACNTACAAAABTIxNTYyBAAAAAEwBwAAAAk5LzIzLzIwMTkIAAAACjEyLzMxLzIwMTMJAAAAATBisdCiL0DXCJM3mO8vQNcIIkNJUS5EQjpCQVMuSVFfQ09NTU9OX0RJVl9DRi5GWTIwMTMBAAAAatcFAAIAAAAFLTIzODgBCAAAAAUAAAABMQEAAAAKMTcyMTA2OTE5NgMAAAACNTACAAAABDIwNzQEAAAAATAHAAAACTkvMjMvMjAxOQgAAAAKMTIvMzEvMjAxMwkAAAABMGKx0KIvQNcIHu+O7y9A1wgjQ0lRLlNFSEs6Mzg2LklRX1BFX0VYQ0wuLjIwMTMvMDMvMzEBAAAAcygIAAIAAAAJMTAuMzgzMzQyAQcAAAAFAAAAATEBAAAACjE1OTY0MzU0NjQDAAAAATACAAAABjEwMDAyNwQAAAABMAcAAAAJMy8yOC8yMDEzCAAAAAkzLzI4LzIwMTOwhjzHL0DXCBCzhfAvQNcII0NJUS5FTlhUQlI6U09MQi5JUV9TR0FfU1VQUEwuRlkyMDA4AQAAAO3DBQACAAAAAzU1NgEIAAAABQAAAAExAQAAAAoxMzY2OTUyOTI1AwAAAAI1MAIAAAADMTAyBAAAAAEwBwAAAAk5LzIzLzIwMTkIAAAACjEyLzMxLzIwMDgJAAAAATDncfCjL0DXCOkbf+8vQNcIKUNJUS5LT1NFOkEwNTE5MTAuSVFfT1RIRVJfQ0xfU1VQUEwuRlkyMDEzAQAAAIEQNwACAAAABjg4MTE3MgEIAAAABQAAAAExAQAAAAoxNzMyNDEyNTU5AwAAAAI4NQIAAAAEMTA1</t>
  </si>
  <si>
    <t>NwQAAAABMAcAAAAJOS8yMy8yMDE5CAAAAAoxMi8zMS8yMDEzCQAAAAEwmkAUoi9A1wgFqNPvL0DXCCFDSVEuS09TRTpBMDUxOTEwLklRX0dBX0VYUC5GWTIwMTcBAAAAgRA3AAIAAAAFMTg4ODcBCAAAAAUAAAABMQEAAAAKMTk0ODM1MTE4MgMAAAACODUCAAAABTIxNTYyBAAAAAEwBwAAAAk5LzIzLzIwMTkIAAAACjEyLzMxLzIwMTcJAAAAATAVacyhL0DXCBN23u8vQNcILkNJUS5UU0U6MzQwMi5JUV9UT1RBTF9ERUJUX0VCSVREQV9DQVBFWC5GWTIwMTMBAAAAuFUNAAIAAAAIOS44Nzk5ODgBCAAAAAUAAAABMQEAAAAKMTYyNTQ1NzYwNQMAAAACNzkCAAAABTIzMzEzBAAAAAEwBwAAAAk5LzIzLzIwMTkIAAAACTMvMzEvMjAxMwkAAAABMCUdw6AvQNcIV3X57y9A1wgiQ0lRLktPU0U6QTA1MTkxMC5JUV9JTkNfVEFYLkZZMjAxMQEAAACBEDcAAgAAAAY2MjY5MjgBCAAAAAUAAAABMQEAAAAKMTYyMDQ2OTE1MwMAAAACODUCAAAAAjc1BAAAAAEwBwAAAAk5LzIzLzIwMTkIAAAACjEyLzMxLzIwMTEJAAAAATDH8hOiL0DXCMwhw+8vQNcIJENJUS5UU0U6NDE4OC5JUV9FQklUREFfTUFSR0lOLkZZMjAxMQEAAAA1lwoAAgAAAAcxMi4xNTQyAQgAAAAFAAAAATEBAAAACjE0NjA3MTc2ODUDAAAAAjc5AgAAAAQ0MDQ3BAAAAAEwBwAAAAk5LzIzLzIwMTkIAAAACTMvMzEvMjAxMQkAAAABMAsKEaAvQNcIRsEd8C9A</t>
  </si>
  <si>
    <t>1wguQ0lRLlRTRTo0MDYzLklRX1RPVEFMX0xJQUJfVE9UQUxfQVNTRVRTLkZZMjAwOAEAAADjVw0AAgAAAAcyMi42NjcxAQgAAAAFAAAAATEBAAAACjEwNjI3NTE5NTIDAAAAAjc5AgAAAAQ0MTg4BAAAAAEwBwAAAAk5LzIzLzIwMTkIAAAACTMvMzEvMjAwOAkAAAABMM5+EaAvQNcImtcj8C9A1wgeQ0lRLkRCOkJBUy5JUV9QQVJUX1RJTUUuRlkyMDE4AQAAAGrXBQADAAAAAADwER6iL0DXCL9Uxu8vQNcIMkNJUS5LT1NFOkEwNTE5MTAuSVFfTUlOT1JJVFlfSU5URVJFU1RfVE9UQUwuRlkyMDEyAQAAAIEQNwACAAAABjEzNjA1NgEIAAAABQAAAAExAQAAAAoxNjgzNDYxODAyAwAAAAI4NQIAAAAEMTMxMgQAAAABMAcAAAAJOS8yMy8yMDE5CAAAAAoxMi8zMS8yMDEyCQAAAAEwtRkUoi9A1wj3jMjvL0DXCCFDSVEuVFNFOjM0MDEuSVFfRUJJVERBX0lOVC5GWTIwMTEBAAAAwlUNAAIAAAAJMjMuNTcwNDI1AQgAAAAFAAAAATEBAAAACjE0NzA3ODQ5MjYDAAAAAjc5AgAAAAQ0MTkwBAAAAAEwBwAAAAk5LzIzLzIwMTkIAAAACTMvMzEvMjAxMQkAAAABMAprw6AvQNcIBYb67y9A1wgpQ0lRLkVOWFRCUjpTT0xCLklRX1NBTEVTX01BUktFVElORy5GWTIwMTgBAAAA7cMFAAIAAAADMzczAQgAAAAFAAAAATEBAAAACjE5NTI1NTA5ODYDAAAAAjUwAgAAAAUyMTU2MQQAAAABMAcAAAAJOS8yMy8yMDE5CAAAAAoxMi8z</t>
  </si>
  <si>
    <t>MS8yMDE4CQAAAAEwmhIsoy9A1widJ5DvL0DXCCRDSVEuS09TRTpBMDUxOTEwLklRX1RPVEFMX1JFVi5GWTIwMTIBAAAAgRA3AAIAAAAIMjMyNjMwMTkBCAAAAAUAAAABMQEAAAAKMTY4MzQ2MTgwMgMAAAACODUCAAAAAjI4BAAAAAEwBwAAAAk5LzIzLzIwMTkIAAAACjEyLzMxLzIwMTIJAAAAATC1GRSiL0DXCMgtse8vQNcIJENJUS5FTlhUQlI6U09MQi5JUV9OSV9DT01QQU5ZLkZZMjAxMQEAAADtwwUAAgAAAAMyOTcBCAAAAAUAAAABMQEAAAAKMTU5NzgzNTQ3NQMAAAACNTACAAAABTQxNTcxBAAAAAEwBwAAAAk5LzIzLzIwMTkIAAAACjEyLzMxLzIwMTEJAAAAATCo6yujL0DXCC8WZe8vQNcIH0NJUS5UU0U6MzQwNy5JUV9PUEVSX0lOQy5GWTIwMDcBAAAAiFYNAAIAAAAGMTI3ODAxAQgAAAAFAAAAATEBAAAACTY0MTk4NTMwOAMAAAACNzkCAAAAAjIxBAAAAAEwBwAAAAk5LzIzLzIwMTkIAAAACTMvMzEvMjAwNwkAAAABMLMJ5J4vQNcIVvuO8C9A1wgfQ0lRLlRTRTo0MDYzLklRX0FSX1RVUk5TLkZZMjAxMAEAAADjVw0AAgAAAAgzLjc4Njg1MwEIAAAABQAAAAExAQAAAAoxNTU0MTg5ODYwAwAAAAI3OQIAAAAENDAwMQQAAAABMAcAAAAJOS8yMy8yMDE5CAAAAAkzLzMxLzIwMTAJAAAAATDOfhGgL0DXCDcEKfAvQNcILENJUS5EQjpCQVMuSVFfVE9UQUxfREVCVF9FQklUREFfQ0FQRVguRlkyMDE3AQAA</t>
  </si>
  <si>
    <t>AGrXBQACAAAACDIuNjY5MDA0AQgAAAAFAAAAATEBAAAACjE5NDc0MDMwMzkDAAAAAjUwAgAAAAUyMzMxMwQAAAABMAcAAAAJOS8yMy8yMDE5CAAAAAoxMi8zMS8yMDE3CQAAAAEwexzWni9A1wgW2UbwL0DXCChDSVEuREI6QkFTLklRX0lOQ19UQVhfUEFZX0NVUlJFTlQuRlkyMDE3AQAAAGrXBQACAAAABDExMTkBCAAAAAUAAAABMQEAAAAKMTk0NzQwMzAzOQMAAAACNTACAAAABDEwOTQEAAAAATAHAAAACTkvMjMvMjAxOQgAAAAKMTIvMzEvMjAxNwkAAAABMPbqHaIvQNcIbAHB7y9A1wgqQ0lRLkVOWFRCUjpTT0xCLklRX1RPVEFMX1JFVi5GWTIwMTkuLi4uSlBZAQAAAO3DBQADAAAAAABYkdaeL0DXCFUnXPAvQNcII0NJUS5EQjpCQVMuSVFfT1RIRVJfQ0FfU1VQUEwuRlkyMDA5AQAAAGrXBQACAAAABDEwODQBCAAAAAUAAAABMQEAAAAKMTQzNjIwNjQ1MAMAAAACNTACAAAABDEwNTUEAAAAATAHAAAACTkvMjMvMjAxOQgAAAAKMTIvMzEvMjAwOQkAAAABMA9BzqIvQNcIh8iq7y9A1wgiQ0lRLlRTRTozNDAyLklRX1FVSUNLX1JBVElPLkZZMjAxNQEAAAC4VQ0AAgAAAAgwLjg2NTEzOAEIAAAABQAAAAExAQAAAAoxNzQ0OTQ2MzExAwAAAAI3OQIAAAAENDEyMQQAAAABMAcAAAAJOS8yMy8yMDE5CAAAAAkzLzMxLzIwMTUJAAAAATAlHcOgL0DXCOAqDfAvQNcILkNJUS5UU0U6MzQwMS5JUV9UT1RBTF9MSUFC</t>
  </si>
  <si>
    <t>X1RPVEFMX0FTU0VUUy5GWTIwMTIBAAAAwlUNAAIAAAAHNTkuMDMzMQEIAAAABQAAAAExAQAAAAoxNTU0OTUwODM2AwAAAAI3OQIAAAAENDE4OAQAAAABMAcAAAAJOS8yMy8yMDE5CAAAAAkzLzMxLzIwMTIJAAAAATAKa8OgL0DXCAWG+u8vQNcIIUNJUS5TRUhLOjM4Ni5JUV9DQVNIX0ZJTkFOLkZZMjAxNgEAAABzKAgAAgAAAAYtOTMwNDcBCAAAAAUAAAABMQEAAAAKMTg4NzIyODUzNgMAAAACMzICAAAABDIwMDQEAAAAATAHAAAACTkvMjMvMjAxOQgAAAAKMTIvMzEvMjAxNgkAAAABMBWv76MvQNcIAF9Z7y9A1wgZQ0lRLkRCOkJBUy5JUV9DT0dTLkZZMjAxNgEAAABq1wUAAgAAAAUzOTU0MgEIAAAABQAAAAExAQAAAAoxODc1OTg2MTQ3AwAAAAI1MAIAAAACMzQEAAAAATAHAAAACTkvMjMvMjAxOQgAAAAKMTIvMzEvMjAxNgkAAAABMCnDHaIvQNcILTKo7y9A1wghQ0lRLlRTRTo0MDYzLklRX1NHQV9NQVJHSU4uRlkyMDA4AQAAAONXDQACAAAABjguMzM2NgEIAAAABQAAAAExAQAAAAoxMDYyNzUxOTUyAwAAAAI3OQIAAAAENDM3NQQAAAABMAcAAAAJOS8yMy8yMDE5CAAAAAkzLzMxLzIwMDgJAAAAATDZVxGgL0DXCFB/GfAvQNcIKkNJUS5UU0U6NDE4OC5JUV9UT1RBTF9FUVVJVFkuRlkyMDE4Li4uLkpQWQEAAAA1lwoAAgAAAAcxOTE5NDkwAQgAAAAFAAAAATEBAAAACjE4OTQ1Njc4NTkDAAAAAjc5AgAA</t>
  </si>
  <si>
    <t>AAQxMjc1BAAAAAEwBwAAAAk5LzIzLzIwMTkIAAAACTMvMzEvMjAxOAkAAAABMMu7454vQNcIm+9o8C9A1wgiQ0lRLkRCOkJBUy5JUV9DQVNIX0lOVEVSRVNULkZZMjAxNQEAAABq1wUAAgAAAAM2NTIBCAAAAAUAAAABMQEAAAAKMTgyOTI4MjY1NAMAAAACNTACAAAABDMwMjgEAAAAATAHAAAACTkvMjMvMjAxOQgAAAAKMTIvMzEvMjAxNQkAAAABMCnDHaIvQNcI2Pu77y9A1wgnQ0lRLkVOWFRCUjpTT0xCLklRX0lNUEFJUk1FTlRfR1cuRlkyMDA4AQAAAO3DBQADAAAAAADGdiujL0DXCLLvee8vQNcIHkNJUS5EQjpCQVMuSVFfVE9UQUxfUkVWLkZZMjAwOQEAAABq1wUAAgAAAAU1MDY5MwEIAAAABQAAAAExAQAAAAoxNDM2MjA2NDUwAwAAAAI1MAIAAAACMjgEAAAAATAHAAAACTkvMjMvMjAxOQgAAAAKMTIvMzEvMjAwOQkAAAABMA9BzqIvQNcIrgWc7y9A1wgqQ0lRLlRTRTozNDAxLklRX1RPVEFMX0VRVUlUWS5GWTIwMTkuLi4uSlBZAQAAAMJVDQACAAAABjQyNzIxMgEIAAAABQAAAAExAQAAAAoxOTY5MTU0NzE3AwAAAAI3OQIAAAAEMTI3NQQAAAABMAcAAAAJOS8yMy8yMDE5CAAAAAkzLzMxLzIwMTkJAAAAATDdlOOeL0DXCOlSb/AvQNcIJ0NJUS5LT1NFOkEwNTE5MTAuSVFfT1RIRVJfRVFVSVRZLkZZMjAwNwEAAACBEDcAAgAAAAYtMjEzMDMBCAAAAAUAAAABMQEAAAAKMTQ2Njc0MzYxNwMAAAACODUC</t>
  </si>
  <si>
    <t>AAAABDEwMjgEAAAAATAHAAAACTkvMjMvMjAxOQgAAAAKMTIvMzEvMjAwNwkAAAABMPARHqIvQNcIe9/G7y9A1wgsQ0lRLktPU0U6QTA1MTkxMC5JUV9QUk9WX0JBRF9ERUJUU19DRi5GWTIwMDgBAAAAgRA3AAMAAAAAAP19E6IvQNcIiC3H7y9A1wgsQ0lRLktPU0U6QTA1MTkxMC5JUV9NSU5PUklUWV9JTlRFUkVTVC5GWTIwMDgBAAAAgRA3AAIAAAAGMTYyOTYzAQgAAAAFAAAAATEBAAAACjEzNjUxNzE4OTIDAAAAAjg1AgAAAAQxMDUyBAAAAAEwBwAAAAk5LzIzLzIwMTkIAAAACjEyLzMxLzIwMDgJAAAAATD9fROiL0DXCEFIme8vQNcIKUNJUS5UU0U6NDE4OC5JUV9EQVlTX0lOVkVOVE9SWV9PVVQuRlkyMDE1AQAAADWXCgACAAAACDc2LjYyNDQ1AQgAAAAFAAAAATEBAAAACjE3NDQ5NDYxNDgDAAAAAjc5AgAAAAQ0MDM1BAAAAAEwBwAAAAk5LzIzLzIwMTkIAAAACTMvMzEvMjAxNQkAAAABMOowEaAvQNcIYWgo8C9A1wgpQ0lRLlRTRTozNDAxLklRX0RBWVNfSU5WRU5UT1JZX09VVC5GWTIwMTYBAAAAwlUNAAIAAAAJODAuNDUxOTI0AQgAAAAFAAAAATEBAAAACjE4NDc2MzYwODIDAAAAAjc5AgAAAAQ0MDM1BAAAAAEwBwAAAAk5LzIzLzIwMTkIAAAACTMvMzEvMjAxNgkAAAABMCeSw6AvQNcIOaj17y9A1wgfQ0lRLlRTRTo0MTg4LklRX0FSX1RVUk5TLkZZMjAxNwEAAAA1lwoAAgAAAAg0LjU3NDEyMgEI</t>
  </si>
  <si>
    <t>AAAABQAAAAExAQAAAAoxODQ4NjczMzk1AwAAAAI3OQIAAAAENDAwMQQAAAABMAcAAAAJOS8yMy8yMDE5CAAAAAkzLzMxLzIwMTcJAAAAATDZVxGgL0DXCInBMvAvQNcIJ0NJUS5OWVNFOkRELklRX1RPVEFMX0RFQlRfRVFVSVRZLkZZMjAxNQEAAAC4uQsAAgAAAAc2NS43NDQ5AQgAAAAFAAAAATEBAAAACjE4NzQ2Mjc1OTUDAAAAAzE2MAIAAAAENDAzNAQAAAABMAcAAAAJOS8yMy8yMDE5CAAAAAoxMi8zMS8yMDE1CQAAAAEwU1EFoC9A1wjF8zzwL0DXCCpDSVEuS09TRTpBMDUxOTEwLklRX1NBTEVTX01BUktFVElORy5GWTIwMDgBAAAAgRA3AAMAAAAAAOQ4HqIvQNcIqRe57y9A1wgmQ0lRLlNFSEs6Mzg2LklRX0xUX0RFQlRfQ0FQSVRBTC5GWTIwMTEBAAAAcygIAAIAAAAHMjAuODExNAEIAAAABQAAAAExAQAAAAoxNTk2NDMwNTQzAwAAAAIzMgIAAAAENDE4NwQAAAABMAcAAAAJOS8yMy8yMDE5CAAAAAoxMi8zMS8yMDExCQAAAAEw1HWjny9A1whe71PwL0DXCBtDSVEuVFNFOjM0MDcuSVFfQ09HUy5GWTIwMDIBAAAAiFYNAAIAAAAGODcxNzk5AQgAAAAFAAAAATEBAAAACDI5NzA1ODc0AwAAAAI3OQIAAAACMzQEAAAAATAHAAAACTkvMjMvMjAxOQgAAAAJMy8zMS8yMDAyCQAAAAEwswnkni9A1wgIgZfwL0DXCCFDSVEuVFNFOjQxODMuSVFfU0dBX01BUkdJTi5GWTIwMTMBAAAAPVcNAAIAAAAFOS43MjYB</t>
  </si>
  <si>
    <t>CAAAAAUAAAABMQEAAAAKMTYyNTA5MjE2NwMAAAACNzkCAAAABDQzNzUEAAAAATAHAAAACTkvMjMvMjAxOQgAAAAJMy8zMS8yMDEzCQAAAAEwf7UEoC9A1wh3ITvwL0DXCCdDSVEuU0VISzozODYuSVFfVE9UQUxfT1RIRVJfT1BFUi5GWTIwMDkBAAAAcygIAAIAAAAGMjY3OTUyAQgAAAAFAAAAATEBAAAACjE1ODM2Mjc3NjUDAAAAAjMyAgAAAAMzODAEAAAAATAHAAAACTkvMjMvMjAxOQgAAAAKMTIvMzEvMjAwOQkAAAABMIVOP6QvQNcIERtc7y9A1wgZQ0lRLkRCOkJBUy5JUV9FQklULkZZMjAwOQEAAABq1wUAAgAAAAQ0ODI3AQgAAAAFAAAAATEBAAAACjE0MzYyMDY0NTADAAAAAjUwAgAAAAM0MDAEAAAAATAHAAAACTkvMjMvMjAxOQgAAAAKMTIvMzEvMjAwOQkAAAABMA9BzqIvQNcIcyyc7y9A1wgmQ0lRLktPU0U6QTA1MTkxMC5JUV9HQUlOX0lOVkVTVC5GWTIwMTQBAAAAgRA3AAMAAAAAAJpAFKIvQNcI6fXT7y9A1wglQ0lRLlNFSEs6Mzg2LklRX09USEVSX0NBX1NVUFBMLkZZMjAxMwEAAABzKAgAAgAAAAUyODYzNgEIAAAABQAAAAExAQAAAAoxNzg3MTk5NzE0AwAAAAIzMgIAAAAEMTA1NQQAAAABMAcAAAAJOS8yMy8yMDE5CAAAAAoxMi8zMS8yMDEzCQAAAAEwUsM/pC9A1wjI0mfvL0DXCCJDSVEuU0VISzozODYuSVFfQVNTRVRfVFVSTlMuRlkyMDE4AQAAAHMoCAACAAAACDEuODEzMjI4AQgAAAAF</t>
  </si>
  <si>
    <t>AAAAATEBAAAACjE5NTEwMzg2NTQDAAAAAjMyAgAAAAQ0MTc3BAAAAAEwBwAAAAk5LzIzLzIwMTkIAAAACjEyLzMxLzIwMTgJAAAAATCNnKOfL0DXCC6LVPAvQNcIHkNJUS5EQjpCQVMuSVFfUkRfRVhQX0ZOLkZZMjAxNAEAAABq1wUAAgAAAAQxODg0AQgAAAAFAAAAATEBAAAACjE3Nzc5MjIzMTADAAAAAjUwAgAAAAQzMTY4BAAAAAEwBwAAAAk5LzIzLzIwMTkIAAAACjEyLzMxLzIwMTQJAAAAATCc19CiL0DXCEHkp+8vQNcIK0NJUS5FTlhUQlI6U09MQi5JUV9NSU5PUklUWV9JTlRFUkVTVC5GWTIwMTcBAAAA7cMFAAIAAAADMTEzAQgAAAAFAAAAATEBAAAACjE5NTI1NTA5ODUDAAAAAjUwAgAAAAQxMDUyBAAAAAEwBwAAAAk5LzIzLzIwMTkIAAAACjEyLzMxLzIwMTcJAAAAATCaEiyjL0DXCEUtle8vQNcIHENJUS5EQjpCQVMuSVFfUEVOU0lPTi5GWTIwMTIBAAAAatcFAAIAAAAENTQyMQEIAAAABQAAAAExAQAAAAoxNjYwMjMxODM4AwAAAAI1MAIAAAAEMTIxMwQAAAABMAcAAAAJOS8yMy8yMDE5CAAAAAoxMi8zMS8yMDEyCQAAAAEwXYrQoi9A1wj1J6zvL0DXCChDSVEuU0VISzozODYuSVFfVE9UQUxfREVCVF9SRVBBSUQuRlkyMDA3AQAAAHMoCAACAAAABy04MTAzOTgBCAAAAAUAAAABMQEAAAAKMTYzNzIxNDQxOAMAAAACMzICAAAABDIxNjYEAAAAATAHAAAACTkvMjMvMjAxOQgAAAAKMTIvMzEvMjAw</t>
  </si>
  <si>
    <t>NwkAAAABMKxZQqQvQNcIuKtg7y9A1wgpQ0lRLktPU0U6QTA1MTkxMC5JUV9HV19JTlRBTl9BTU9SVC5GWTIwMTcBAAAAgRA3AAIAAAAFNzI2MTIBCAAAAAUAAAABMQEAAAAKMTk0ODM1MTE4MgMAAAACODUCAAAAAjMxBAAAAAEwBwAAAAk5LzIzLzIwMTkIAAAACjEyLzMxLzIwMTcJAAAAATAVacyhL0DXCLDg1O8vQNcIJkNJUS5UU0U6NDA2My5JUV9DQVNIX0NPTlZFUlNJT04uRlkyMDEwAQAAAONXDQACAAAACjEyMi42ODA1MTUBCAAAAAUAAAABMQEAAAAKMTU1NDE4OTg2MAMAAAACNzkCAAAABDQxODQEAAAAATAHAAAACTkvMjMvMjAxOQgAAAAJMy8zMS8yMDEwCQAAAAEwzn4RoC9A1wg3BCnwL0DXCC1DSVEuRU5YVEJSOlNPTEIuSVFfVE9UQUxfRVFVSVRZLkZZMjAxMy4uLi5KUFkBAAAA7cMFAAIAAAAOMTA3OTIzMC4xMTc3NDIBCAAAAAUAAAABMQEAAAAKMTcyNjU5NDU2NAMAAAACNzkCAAAABDEyNzUEAAAAATAHAAAACTkvMjMvMjAxOQgAAAAKMTIvMzEvMjAxMwkAAAABMMu7454vQNcIM+lx8C9A1wgtQ0lRLlNFSEs6Mzg2LklRX09USEVSX0lOVkVTVF9BQ1RfU1VQUEwuRlkyMDA4AQAAAHMoCAACAAAAAzQzMQEIAAAABQAAAAExAQAAAAoxNjM3MjE0NDIwAwAAAAIzMgIAAAAEMjA1MQQAAAABMAcAAAAJOS8yMy8yMDE5CAAAAAoxMi8zMS8yMDA4CQAAAAEwiSc/pC9A1wgR9FvvL0DXCClDSVEuS09T</t>
  </si>
  <si>
    <t>RTpBMDUxOTEwLklRX0dXX0lOVEFOX0FNT1JULkZZMjAwOQEAAACBEDcAAgAAAAQ5MzgxAQgAAAAFAAAAATEBAAAACjE0NDAyNzcxMTIDAAAAAjg1AgAAAAIzMQQAAAABMAcAAAAJOS8yMy8yMDE5CAAAAAoxMi8zMS8yMDA5CQAAAAEw6aQToi9A1wgd1LTvL0DXCCdDSVEuVFNFOjQxODMuSVFfVE9UQUxfUkVWLkZZMjAxNy4uLi5KUFkBAAAAPVcNAAIAAAAHMTIxMjI4MgEIAAAABQAAAAExAQAAAAoxODQ4NTgxMDY4AwAAAAI3OQIAAAACMjgEAAAAATAHAAAACTkvMjMvMjAxOQgAAAAJMy8zMS8yMDE3CQAAAAEwWJHWni9A1wiXb2zwL0DXCCZDSVEuTllTRTpERC5JUV9DRk9fQ1VSUkVOVF9MSUFCLkZZMjAxNwEAAAC4uQsAAgAAAAktMC4wMjkyNzgBCAAAAAUAAAABMQEAAAAKMTk0NDMzNTY2NAMAAAADMTYwAgAAAAQ0MTg1BAAAAAEwBwAAAAk5LzIzLzIwMTkIAAAACjEyLzMxLzIwMTcJAAAAATBTUQWgL0DXCDz6QfAvQNcIJUNJUS5UU0U6NDAwNS5JUV9SRVRVUk5fQ0FQSVRBTC5GWTIwMTYBAAAAt7gLAAIAAAAGNS4xMTI1AQgAAAAFAAAAATEBAAAACjE3OTczMTU0MzgDAAAAAjc5AgAAAAQ0MzYzBAAAAAEwBwAAAAk5LzIzLzIwMTkIAAAACTMvMzEvMjAxNgkAAAABMJhBEqAvQNcICosq8C9A1wgqQ0lRLlNFSEs6Mzg2LklRX1RPVEFMX0VRVUlUWS5GWTIwMTkuLi4uSlBZAQAAAHMoCAADAAAAAADLu+Oe</t>
  </si>
  <si>
    <t>L0DXCBE3a/AvQNcIH0NJUS5UU0U6MzQwMi5JUV9BUl9UVVJOUy5GWTIwMTkBAAAAuFUNAAIAAAAINC43MDExMTQBCAAAAAUAAAABMQEAAAAKMTk2OTYwMTIyNwMAAAACNzkCAAAABDQwMDEEAAAAATAHAAAACTkvMjMvMjAxOQgAAAAJMy8zMS8yMDE5CQAAAAEwIETDoC9A1whfM/XvL0DXCCJDSVEuREI6QkFTLklRX09USEVSX0xJQUJfTFQuRlkyMDE3AQAAAGrXBQACAAAABDM5OTQBCAAAAAUAAAABMQEAAAAKMTk0NzQwMzAzOQMAAAACNTACAAAABDEwNjIEAAAAATAHAAAACTkvMjMvMjAxOQgAAAAKMTIvMzEvMjAxNwkAAAABMPbqHaIvQNcIZKGj7y9A1wgnQ0lRLkVOWFRCUjpTT0xCLklRX0NBU0hfSU5URVJFU1QuRlkyMDE4AQAAAO3DBQACAAAAAzExNAEIAAAABQAAAAExAQAAAAoxOTUyNTUwOTg2AwAAAAI1MAIAAAAEMzAyOAQAAAABMAcAAAAJOS8yMy8yMDE5CAAAAAoxMi8zMS8yMDE4CQAAAAEwkDksoy9A1wjw3qnvL0DXCCZDSVEuREI6QkFTLklRX0RFRl9UQVhfQVNTRVRTX0xULkZZMjAxMgEAAABq1wUAAgAAAAQxNDczAQgAAAAFAAAAATEBAAAACjE2NjAyMzE4MzgDAAAAAjUwAgAAAAQxMDI2BAAAAAEwBwAAAAk5LzIzLzIwMTkIAAAACjEyLzMxLzIwMTIJAAAAATBditCiL0DXCEVkne8vQNcILUNJUS5TRUhLOjM4Ni5JUV9DQVNIX0NPTlZFUlNJT04uRlkyMDEzLi4uLkpQWQEAAABzKAgAAgAA</t>
  </si>
  <si>
    <t>AAkxMy42NjU5NjUBCAAAAAUAAAABMQEAAAAKMTc4NzE5OTcxNAMAAAACMzICAAAABDQxODQEAAAAATAHAAAACTkvMjMvMjAxOQgAAAAKMTIvMzEvMjAxMwkAAAABML7i454vQNcIMRBy8C9A1wghQ0lRLk5ZU0U6REQuSVFfUVVJQ0tfUkFUSU8uRlkyMDE0AQAAALi5CwACAAAACDAuOTkxMDE5AQgAAAAFAAAAATEBAAAACjE4MjcxMDYzNjkDAAAAAzE2MAIAAAAENDEyMQQAAAABMAcAAAAJOS8yMy8yMDE5CAAAAAoxMi8zMS8yMDE0CQAAAAEwU1EFoC9A1witzTzwL0DXCChDSVEuVFNFOjM0MDEuSVFfVE9UQUxfREVCVF9FQklUREEuRlkyMDA5AQAAAMJVDQACAAAACDQuMjM0NDM1AQgAAAAFAAAAATEBAAAACjEzODI1MDUzMDADAAAAAjc5AgAAAAQ0MTkyBAAAAAEwBwAAAAk5LzIzLzIwMTkIAAAACTMvMzEvMjAwOQkAAAABMCBEw6AvQNcIi6cD8C9A1wgfQ0lRLlRTRTo0MDA1LklRX0FSX1RVUk5TLkZZMjAxMAEAAAC3uAsAAgAAAAg0LjgxOTE3NAEIAAAABQAAAAExAQAAAAoxMzc5NDY1MzE3AwAAAAI3OQIAAAAENDAwMQQAAAABMAcAAAAJOS8yMy8yMDE5CAAAAAkzLzMxLzIwMTAJAAAAATCv8xGgL0DXCOjtKfAvQNcIJUNJUS5LT1NFOkEwNTE5MTAuSVFfVE9UQUxfTElBQi5GWTIwMDgBAAAAgRA3AAIAAAAHNDY4MjkxNgEIAAAABQAAAAExAQAAAAoxMzY1MTcxODkyAwAAAAI4NQIAAAAEMTI3NgQAAAAB</t>
  </si>
  <si>
    <t>MAcAAAAJOS8yMy8yMDE5CAAAAAoxMi8zMS8yMDA4CQAAAAEw/X0Toi9A1wipF7nvL0DXCB9DSVEuVFNFOjM0MDcuSVFfQVJfVFVSTlMuRlkyMDExAQAAAIhWDQACAAAABzYuMjcyODcBCAAAAAUAAAABMQEAAAAKMTQ2MjcxMjU2OAMAAAACNzkCAAAABDQwMDEEAAAAATAHAAAACTkvMjMvMjAxOQgAAAAJMy8zMS8yMDExCQAAAAEwfPv6oC9A1wg8dvPvL0DXCCRDSVEuU0VISzozODYuSVFfRUJJVERBX01BUkdJTi5GWTIwMTcBAAAAcygIAAIAAAAGOC40MzA0AQgAAAAFAAAAATEBAAAACjE5NTEwMzg2NDADAAAAAjMyAgAAAAQ0MDQ3BAAAAAEwBwAAAAk5LzIzLzIwMTkIAAAACjEyLzMxLzIwMTcJAAAAATDUdaOfL0DXCAhkVPAvQNcILkNJUS5UU0U6NDAwNS5JUV9UT1RBTF9MSUFCX1RPVEFMX0FTU0VUUy5GWTIwMTcBAAAAt7gLAAIAAAAHNTkuMzgxMwEIAAAABQAAAAExAQAAAAoxODQ3OTEyMzQwAwAAAAI3OQIAAAAENDE4OAQAAAABMAcAAAAJOS8yMy8yMDE5CAAAAAkzLzMxLzIwMTcJAAAAATBfaASgL0DXCC5TG/AvQNcIH0NJUS5UU0U6MzQwNy5JUV9FQklUX0lOVC5GWTIwMDgBAAAAiFYNAAIAAAAJMzAuMTU0MjEyAQgAAAAFAAAAATEBAAAACjEwODQxNjk3MTQDAAAAAjc5AgAAAAQ0MTg5BAAAAAEwBwAAAAk5LzIzLzIwMTkIAAAACTMvMzEvMjAwOAkAAAABMIjU+qAvQNcIPHbz7y9A1wghQ0lRLkVO</t>
  </si>
  <si>
    <t>WFRCUjpTT0xCLklRX1NUX0RFQlQuRlkyMDE4AQAAAO3DBQADAAAAAACaEiyjL0DXCJEhoO8vQNcIMENJUS5FTlhUQlI6U09MQi5JUV9PVEhFUl9JTlZFU1RfQUNUX1NVUFBMLkZZMjAxMwEAAADtwwUAAgAAAAIyNgEIAAAABQAAAAExAQAAAAoxNzI2NTk0NTY0AwAAAAI1MAIAAAAEMjA1MQQAAAABMAcAAAAJOS8yMy8yMDE5CAAAAAoxMi8zMS8yMDEzCQAAAAEwkDksoy9A1wh1f3fvL0DXCDBDSVEuS09TRTpBMDUxOTEwLklRX0lNUFVUX09QRVJfTEVBU0VfREVQUi5GWTIwMTgBAAAAgRA3AAIAAAAMNjgwNTEuNzE1ODg4AQgAAAAFAAAAATEBAAAACjE5NDgzNTEyMDADAAAAAjg1AgAAAAUyMTY3MwQAAAABMAcAAAAJOS8yMy8yMDE5CAAAAAoxMi8zMS8yMDE4CQAAAAEwCpDMoS9A1wiTVdXvL0DXCChDSVEuVFNFOjM0MDIuSVFfVE9UQUxfREVCVC5GWTIwMTcuLi4uSlBZAQAAALhVDQACAAAABjcxMjAwNQEIAAAABQAAAAExAQAAAAoxODQ4NTgxMDM5AwAAAAI3OQIAAAAENDE3MwQAAAABMAcAAAAJOS8yMy8yMDE5CAAAAAkzLzMxLzIwMTcJAAAAATDLu+OeL0DXCNaFa/AvQNcIH0NJUS5EQjpCQVMuSVFfVE9UQUxfREVCVC5GWTIwMTYBAAAAatcFAAIAAAAFMTY4OTcBCAAAAAUAAAABMQEAAAAKMTg3NTk4NjE0NwMAAAACNTACAAAABDQxNzMEAAAAATAHAAAACTkvMjMvMjAxOQgAAAAKMTIvMzEvMjAxNgkA</t>
  </si>
  <si>
    <t>AAABMPbqHaIvQNcIIpHF7y9A1wgdQ0lRLktPU0U6QTA1MTkxMC5JUV9HUC5GWTIwMTYBAAAAgRA3AAIAAAAHNDA2NDIzNgEIAAAABQAAAAExAQAAAAoxODc3NjI2MTU1AwAAAAI4NQIAAAACMTAEAAAAATAHAAAACTkvMjMvMjAxOQgAAAAKMTIvMzEvMjAxNgkAAAABMCBCzKEvQNcIDjrt7y9A1wghQ0lRLkVOWFRCUjpTT0xCLklRX1dJUF9JTlYuRlkyMDE3AQAAAO3DBQACAAAAAjI0AQgAAAAFAAAAATEBAAAACjE5NTI1NTA5ODUDAAAAAjUwAgAAAAQzMjE5BAAAAAEwBwAAAAk5LzIzLzIwMTkIAAAACjEyLzMxLzIwMTcJAAAAATCaEiyjL0DXCB1amu8vQNcIFkNJUS4wLklRX0VCSVREQV9JTlQuRlkFAAAAAAAAAAgAAAAVKEludmFsaWQgVGltZSBQZXJpb2QpkPXVni9A1wgpkG7wL0DXCCRDSVEuVFNFOjM0MDIuSVFfTUFSS0VUQ0FQLjIwMTEvMDMvMzEBAAAAuFUNAAIAAAAKOTg1NzYyLjE5NQEGAAAABQAAAAExAQAAAAoxNDI5Njc1ODA5AwAAAAI3OQIAAAAGMTAwMDU0BAAAAAEwBwAAAAkzLzMxLzIwMTH5uy/SL0DXCIxOePAvQNcIIENJUS5EQjpCQVMuSVFfR0FJTl9BU1NFVFMuRlkyMDEwAQAAAGrXBQACAAAAAjc3AQgAAAAFAAAAATEBAAAACjE1MjUwMzQxNzMDAAAAAjUwAgAAAAI1NgQAAAABMAcAAAAJOS8yMy8yMDE5CAAAAAoxMi8zMS8yMDEwCQAAAAEwumjOoi9A1wiHAHTvL0DXCChDSVEuVFNF</t>
  </si>
  <si>
    <t>OjQwNjMuSVFfVE9UQUxfREVCVF9FQklUREEuRlkyMDA4AQAAAONXDQACAAAACDAuMDc5MDM2AQgAAAAFAAAAATEBAAAACjEwNjI3NTE5NTIDAAAAAjc5AgAAAAQ0MTkyBAAAAAEwBwAAAAk5LzIzLzIwMTkIAAAACTMvMzEvMjAwOAkAAAABMM5+EaAvQNcI7/448C9A1wgeQ0lRLlRTRTozNDA3LklRX0lOQ19UQVguRlkyMDEwAQAAAIhWDQACAAAABTIwNDg0AQgAAAAFAAAAATEBAAAACjEzODI3NjMzNzADAAAAAjc5AgAAAAI3NQQAAAABMAcAAAAJOS8yMy8yMDE5CAAAAAkzLzMxLzIwMTAJAAAAATCZUrKpL0DXCDwcivAvQNcIMUNJUS5FTlhUQlI6U09MQi5JUV9PVEhFUl9GSU5BTkNFX0FDVF9TVVBQTC5GWTIwMTABAAAA7cMFAAIAAAAFLTM4MDYBCAAAAAUAAAABMQEAAAAKMTUzMzI1MDEwMQMAAAACNTACAAAABDIwNTAEAAAAATAHAAAACTkvMjMvMjAxOQgAAAAKMTIvMzEvMjAxMAkAAAABMKjrK6MvQNcIqLKI7y9A1wgtQ0lRLktPU0U6QTA1MTkxMC5JUV9JTlZFU1RfU0VDVVJJVFlfQ0YuRlkyMDEyAQAAAIEQNwACAAAABi05MTQxNQEIAAAABQAAAAExAQAAAAoxNjgzNDYxODAyAwAAAAI4NQIAAAAEMjAyNwQAAAABMAcAAAAJOS8yMy8yMDE5CAAAAAoxMi8zMS8yMDEyCQAAAAEwtRkUoi9A1whQMrbvL0DXCCNDSVEuVFNFOjQwNjMuSVFfUEVfRVhDTC4uMjAwNS8wMy8zMQEAAADjVw0AAgAAAAkxOS43</t>
  </si>
  <si>
    <t>ODYzMDIBBwAAAAUAAAABMQEAAAAJMTk4MDg1NDY1AwAAAAEwAgAAAAYxMDAwMjcEAAAAATAHAAAACTMvMzEvMjAwNQgAAAAJMy8zMS8yMDA1o608xy9A1wjx2JPwL0DXCCBDSVEuVFNFOjM0MDcuSVFfRElWRVNUX0NGLkZZMjAwMwEAAACIVg0AAwAAAAAAwg2Qni9A1wgzlpbwL0DXCCxDSVEuS09TRTpBMDUxOTEwLklRX1BST1ZfQkFEX0RFQlRTX0NGLkZZMjAxMQEAAACBEDcAAwAAAAAAtRkUoi9A1whwvbXvL0DXCCRDSVEuVFNFOjM0MDIuSVFfRUJJVERBX01BUkdJTi5GWTIwMTgBAAAAuFUNAAIAAAAGMTEuODQ0AQgAAAAFAAAAATEBAAAACjE4OTQ4MzIyNjEDAAAAAjc5AgAAAAQ0MDQ3BAAAAAEwBwAAAAk5LzIzLzIwMTkIAAAACTMvMzEvMjAxOAkAAAABMCBEw6AvQNcI8KH+7y9A1wgpQ0lRLktPU0U6QTA1MTkxMC5JUV9TVF9ERUJUX0lTU1VFRC5GWTIwMTUBAAAAgRA3AAMAAAAAACBCzKEvQNcIUVro7y9A1wgjQ0lRLlRTRTozNDAyLklRX0VCSVRBX01BUkdJTi5GWTIwMDkBAAAAuFUNAAIAAAAGMi40NDY3AQgAAAAFAAAAATEBAAAACjEzODAyODY5MTcDAAAAAjc5AgAAAAQ0NDE5BAAAAAEwBwAAAAk5LzIzLzIwMTkIAAAACTMvMzEvMjAwOQkAAAABMDz2wqAvQNcIrpcC8C9A1wgjQ0lRLlRTRTozNDAxLklRX0VCSVRBX01BUkdJTi5GWTIwMTIBAAAAwlUNAAIAAAAGMy45ODQ2AQgAAAAFAAAAATEB</t>
  </si>
  <si>
    <t>AAAACjE1NTQ5NTA4MzYDAAAAAjc5AgAAAAQ0NDE5BAAAAAEwBwAAAAk5LzIzLzIwMTkIAAAACTMvMzEvMjAxMgkAAAABMAprw6AvQNcIfjsO8C9A1wgmQ0lRLlRTRTo0MTg4LklRX0lOVkVOVE9SWV9UVVJOUy5GWTIwMTIBAAAANZcKAAIAAAAINS4wMTAxMDcBCAAAAAUAAAABMQEAAAAKMTU1NDMzNzIwNwMAAAACNzkCAAAABDQwODIEAAAAATAHAAAACTkvMjMvMjAxOQgAAAAJMy8zMS8yMDEyCQAAAAEwCwoRoC9A1wjuPDjwL0DXCCZDSVEuVFNFOjM0MDIuSVFfTFRfREVCVF9DQVBJVEFMLkZZMjAxMwEAAAC4VQ0AAgAAAAcyMy4xMjM3AQgAAAAFAAAAATEBAAAACjE2MjU0NTc2MDUDAAAAAjc5AgAAAAQ0MTg3BAAAAAEwBwAAAAk5LzIzLzIwMTkIAAAACTMvMzEvMjAxMwkAAAABMCUdw6AvQNcIqr707y9A1wgnQ0lRLlRTRTozNDA3LklRX0VCSVREQV9DQVBFWF9JTlQuRlkyMDExAQAAAIhWDQACAAAACTQzLjU0MzMxNAEIAAAABQAAAAExAQAAAAoxNDYyNzEyNTY4AwAAAAI3OQIAAAAENDE5MQQAAAABMAcAAAAJOS8yMy8yMDE5CAAAAAkzLzMxLzIwMTEJAAAAATB8+/qgL0DXCFOe8+8vQNcIIkNJUS5OWVNFOkRELklRX0dST1NTX01BUkdJTi5GWTIwMTEBAAAAuLkLAAIAAAAHMTUuMjA1NAEIAAAABQAAAAExAQAAAAoxNjU4MzE2MTcwAwAAAAMxNjACAAAABDQwNzQEAAAAATAHAAAACTkvMjMvMjAxOQgA</t>
  </si>
  <si>
    <t>AAAKMTIvMzEvMjAxMQkAAAABMF4qBaAvQNcIbN0h8C9A1wgrQ0lRLlRTRTozNDA3LklRX0RFRl9UQVhfTElBQl9DVVJSRU5ULkZZMjAwOQEAAACIVg0AAwAAAAAAwg2Qni9A1wg58IvwL0DXCCdDSVEuRU5YVEJSOlNPTEIuSVFfT1RIRVJfTElBQl9MVC5GWTIwMTgBAAAA7cMFAAIAAAAEMTAwMwEIAAAABQAAAAExAQAAAAoxOTUyNTUwOTg2AwAAAAI1MAIAAAAEMTA2MgQAAAABMAcAAAAJOS8yMy8yMDE5CAAAAAoxMi8zMS8yMDE4CQAAAAEwkDksoy9A1wgke5XvL0DXCCdDSVEuVFNFOjM0MDIuSVFfQ0FTSF9PUEVSLkZZMjAxMC4uLi5KUFkBAAAAuFUNAAIAAAAGMTY2MjE1AQgAAAAFAAAAATEBAAAACjEzODAyODY5NDYDAAAAAjc5AgAAAAQyMDA2BAAAAAEwBwAAAAk5LzIzLzIwMTkIAAAACTMvMzEvMjAxMAkAAAABML7i454vQNcI6Ply8C9A1wgrQ0lRLkVOWFRCUjpTT0xCLklRX1RPVEFMX0RFQlRfUkVQQUlELkZZMjAxMgEAAADtwwUAAgAAAAQtMzc5AQgAAAAFAAAAATEBAAAACjE2NjcwNzc1MzMDAAAAAjUwAgAAAAQyMTY2BAAAAAEwBwAAAAk5LzIzLzIwMTkIAAAACjEyLzMxLzIwMTIJAAAAATCaEiyjL0DXCFfqe+8vQNcIIkNJUS5UU0U6NDE4OC5JUV9BU1NFVF9UVVJOUy5GWTIwMDkBAAAANZcKAAIAAAAIMS4wNTY1MzkBCAAAAAUAAAABMQEAAAAKMTM4MDYzMDcxNwMAAAACNzkCAAAABDQxNzcE</t>
  </si>
  <si>
    <t>AAAAATAHAAAACTkvMjMvMjAxOQgAAAAJMy8zMS8yMDA5CQAAAAEwJ5LDoC9A1wiKaT3wL0DXCCRDSVEuU0VISzozODYuSVFfRUJJVERBX01BUkdJTi5GWTIwMTEBAAAAcygIAAIAAAAGNi44NDE2AQgAAAAFAAAAATEBAAAACjE1OTY0MzA1NDMDAAAAAjMyAgAAAAQ0MDQ3BAAAAAEwBwAAAAk5LzIzLzIwMTkIAAAACjEyLzMxLzIwMTEJAAAAATD4TaOfL0DXCBa9SfAvQNcIHENJUS5FTlhUQlI6U09MQi5JUV9OSS5GWTIwMTgBAAAA7cMFAAIAAAADODU4AQgAAAAFAAAAATEBAAAACjE5NTI1NTA5ODYDAAAAAjUwAgAAAAIxNQQAAAABMAcAAAAJOS8yMy8yMDE5CAAAAAoxMi8zMS8yMDE4CQAAAAEwmhIsoy9A1wgKjKTvL0DXCC1DSVEuVFNFOjM0MDEuSVFfQ0FTSF9DT05WRVJTSU9OLkZZMjAxNi4uLi5KUFkBAAAAwlUNAAIAAAAKMTA4LjIyNzI5OAEIAAAABQAAAAExAQAAAAoxODQ3NjM2MDgyAwAAAAI3OQIAAAAENDE4NAQAAAABMAcAAAAJOS8yMy8yMDE5CAAAAAkzLzMxLzIwMTYJAAAAATC+4uOeL0DXCNagb/AvQNcIG0NJUS4wLklRX1NBTEVTX01BUktFVElORy5GWQUAAAAAAAAACAAAABUoSW52YWxpZCBUaW1lIFBlcmlvZCkvG8yhL0DXCABdEPAvQNcIIENJUS5EQjpCQVMuSVFfQ0FTSF9JTlZFU1QuRlkyMDExAQAAAGrXBQACAAAABS0xNzM4AQgAAAAFAAAAATEBAAAACjE1ODk0MzU4MDQDAAAAAjUw</t>
  </si>
  <si>
    <t>AgAAAAQyMDA1BAAAAAEwBwAAAAk5LzIzLzIwMTkIAAAACjEyLzMxLzIwMTEJAAAAATBxYtCiL0DXCErqgu8vQNcIJ0NJUS5EQjpCQVMuSVFfQ09NTU9OX1BSRUZfRElWX0NGLkZZMjAxNgEAAABq1wUAAwAAAAAA9uodoi9A1wjz37fvL0DXCClDSVEuU0VISzozODYuSVFfREFZU19JTlZFTlRPUllfT1VULkZZMjAxNQEAAABzKAgAAgAAAAc0MC43Nzc4AQgAAAAFAAAAATEBAAAACjE4ODcyMjg1MzMDAAAAAjMyAgAAAAQ0MDM1BAAAAAEwBwAAAAk5LzIzLzIwMTkIAAAACjEyLzMxLzIwMTUJAAAAATDUdaOfL0DXCMQPT/AvQNcIK0NJUS5UU0U6MzQwMS5JUV9SRVRVUk5fQ09NTU9OX0VRVUlUWS5GWTIwMTMBAAAAwlUNAAMAAAAAAAprw6AvQNcI6vgX8C9A1wghQ0lRLlRTRTo0MTg4LklRX0VCSVREQV9JTlQuRlkyMDEwAQAAADWXCgACAAAACTE1LjI2OTkzMwEIAAAABQAAAAExAQAAAAoxMzgwNjMwODk3AwAAAAI3OQIAAAAENDE5MAQAAAABMAcAAAAJOS8yMy8yMDE5CAAAAAkzLzMxLzIwMTAJAAAAATALChGgL0DXCK1HLfAvQNcIH0NJUS5EQjpCQVMuSVFfTklfQ09NUEFOWS5GWTIwMDcBAAAAatcFAAIAAAAENDMyNQEIAAAABQAAAAExAQAAAAk4MDU0MjA5NjQDAAAAAjUwAgAAAAU0MTU3MQQAAAABMAcAAAAJOS8yMy8yMDE5CAAAAAoxMi8zMS8yMDA3CQAAAAEwkDksoy9A1wgGs6TvL0DXCBpDSVEuU0VI</t>
  </si>
  <si>
    <t>SzozODYuSVFfUkVWLkZZMjAxMAEAAABzKAgAAgAAAAcxODc2NzU4AQgAAAAFAAAAATEBAAAACjE1ODM2MjgxNDMDAAAAAjMyAgAAAAMxMTIEAAAAATAHAAAACTkvMjMvMjAxOQgAAAAKMTIvMzEvMjAxMAkAAAABMIVOP6QvQNcIVO9W7y9A1wgmQ0lRLlRTRTo0MTg4LklRX0NBU0hfQ09OVkVSU0lPTi5GWTIwMTEBAAAANZcKAAIAAAAIODQuODM0NzYBCAAAAAUAAAABMQEAAAAKMTQ2MDcxNzY4NQMAAAACNzkCAAAABDQxODQEAAAAATAHAAAACTkvMjMvMjAxOQgAAAAJMy8zMS8yMDExCQAAAAEwCwoRoC9A1whGwR3wL0DXCChDSVEuRU5YVEJSOlNPTEIuSVFfR1dfSU5UQU5fQU1PUlQuRlkyMDE0AQAAAO3DBQADAAAAAACQOSyjL0DXCFzqie8vQNcIJENJUS5OWVNFOkRELklRX0xUX0RFQlRfRVFVSVRZLkZZMjAxOAEAAAC4uQsAAgAAAAczOS4yMjQ3AQgAAAAFAAAAATEBAAAACjE5NDQzMzU2NTYDAAAAAzE2MAIAAAAENDA4NQQAAAABMAcAAAAJOS8yMy8yMDE5CAAAAAoxMi8zMS8yMDE4CQAAAAEwSHgFoC9A1wgEJ0fwL0DXCB1DSVEuS09TRTpBMDUxOTEwLklRX0FELkZZMjAxNgEAAACBEDcAAgAAAAktMTAzNjc4NjEBCAAAAAUAAAABMQEAAAAKMTg3NzYyNjE1NQMAAAACODUCAAAABDEwNzUEAAAAATAHAAAACTkvMjMvMjAxOQgAAAAKMTIvMzEvMjAxNgkAAAABMBVpzKEvQNcILYjt7y9A1wgfQ0lRLk5Z</t>
  </si>
  <si>
    <t>U0U6REQuSVFfTklfTUFSR0lOLkZZMjAxMAEAAAC4uQsAAgAAAAY0LjMwMzcBCAAAAAUAAAABMQEAAAAKMTU4NzgyOTk3MAMAAAADMTYwAgAAAAQ0MDk0BAAAAAEwBwAAAAk5LzIzLzIwMTkIAAAACjEyLzMxLzIwMTAJAAAAATBeKgWgL0DXCCZTN/AvQNcIKUNJUS5FTlhUQlI6U09MQi5JUV9MT0FOU19SRUNFSVZfTFQuRlkyMDE2AQAAAO3DBQACAAAAAzMxMgEIAAAABQAAAAExAQAAAAoxODgxNDg5Njc2AwAAAAI1MAIAAAAEMTA1MAQAAAABMAcAAAAJOS8yMy8yMDE5CAAAAAoxMi8zMS8yMDE2CQAAAAEwqOsroy9A1wgZzqjvL0DXCCRDSVEuS09TRTpBMDUxOTEwLklRX0xUX0lOVkVTVC5GWTIwMTMBAAAAgRA3AAIAAAAGNDUzODQzAQgAAAAFAAAAATEBAAAACjE3MzI0MTI1NTkDAAAAAjg1AgAAAAQxMDU0BAAAAAEwBwAAAAk5LzIzLzIwMTkIAAAACjEyLzMxLzIwMTMJAAAAATCaQBSiL0DXCAenqO8vQNcIHENJUS5UU0U6MzQwNy5JUV9EQV9DRi5GWTIwMDgBAAAAiFYNAAIAAAAFNzQ0NjEBCAAAAAUAAAABMQEAAAAKMTA4NDE2OTcxNAMAAAACNzkCAAAABDIxNjAEAAAAATAHAAAACTkvMjMvMjAxOQgAAAAJMy8zMS8yMDA4CQAAAAEwlSqyqS9A1wjOTo3wL0DXCCRDSVEuVFNFOjQwNjMuSVFfQ1VSUkVOVF9SQVRJTy5GWTIwMTUBAAAA41cNAAIAAAAINC42ODQxNzEBCAAAAAUAAAABMQEAAAAKMTc0NTkx</t>
  </si>
  <si>
    <t>Njc4MwMAAAACNzkCAAAABDQwMzAEAAAAATAHAAAACTkvMjMvMjAxOQgAAAAJMy8zMS8yMDE1CQAAAAEwxaURoC9A1wgayD7wL0DXCCpDSVEuTllTRTpERC5JUV9OSV9BVkFJTF9FWENMX01BUkdJTi5GWTIwMTEBAAAAuLkLAAIAAAAGMy45NTQzAQgAAAAFAAAAATEBAAAACjE2NTgzMTYxNzADAAAAAzE2MAIAAAAENDE4MgQAAAABMAcAAAAJOS8yMy8yMDE5CAAAAAoxMi8zMS8yMDExCQAAAAEwXioFoC9A1wgRMSfwL0DXCCBDSVEuREI6QkFTLklRX0xFVkVSRURfRkNGLkZZMjAxNgEAAABq1wUAAgAAAAczMTA3Ljc1AQgAAAAFAAAAATEBAAAACjE4NzU5ODYxNDcDAAAAAjUwAgAAAAQ0NDIyBAAAAAEwBwAAAAk5LzIzLzIwMTkIAAAACjEyLzMxLzIwMTYJAAAAATD26h2iL0DXCI5JvO8vQNcIIkNJUS5EQjpCQVMuSVFfRUJJVERBLkZZMjAxMy4uLi5KUFkBAAAAatcFAAIAAAAOMTQzMDk2MC45NTg0NzcBCAAAAAUAAAABMQEAAAAKMTcyMTA2OTE5NgMAAAACNzkCAAAABDQwNTEEAAAAATAHAAAACTkvMjMvMjAxOQgAAAAKMTIvMzEvMjAxMwkAAAABMN2U454vQNcIBAZh8C9A1wgmQ0lRLlRTRTo0MTg4LklRX0lOVkVOVE9SWV9UVVJOUy5GWTIwMTQBAAAANZcKAAIAAAAINC45MDU1NDcBCAAAAAUAAAABMQEAAAAKMTY4NjEwMzYyOQMAAAACNzkCAAAABDQwODIEAAAAATAHAAAACTkvMjMvMjAxOQgAAAAJMy8z</t>
  </si>
  <si>
    <t>MS8yMDE0CQAAAAEw6jARoC9A1wjNOyPwL0DXCCFDSVEuREI6QkFTLklRX0VCSVRBX01BUkdJTi5GWTIwMDgBAAAAatcFAAIAAAAHMTIuMDMyOQEIAAAABQAAAAExAQAAAAoxMzM5MjI5MjMyAwAAAAI1MAIAAAAENDQxOQQAAAABMAcAAAAJOS8yMy8yMDE5CAAAAAoxMi8zMS8yMDA4CQAAAAEw+M6mny9A1wgK6VzwL0DXCCRDSVEuREI6QkFTLklRX0NBU0hfQUNRVUlSRV9DRi5GWTIwMTQBAAAAatcFAAIAAAAELTk2MwEIAAAABQAAAAExAQAAAAoxNzc3OTIyMzEwAwAAAAI1MAIAAAAEMjA1NwQAAAABMAcAAAAJOS8yMy8yMDE5CAAAAAoxMi8zMS8yMDE0CQAAAAEwKcMdoi9A1wgVxcnvL0DXCCRDSVEuREI6QkFTLklRX05FVF9ERUJUX0VCSVREQS5GWTIwMTMBAAAAatcFAAIAAAAIMS4yNjcxNTIBCAAAAAUAAAABMQEAAAAKMTcyMTA2OTE5NgMAAAACNTACAAAABDQxOTMEAAAAATAHAAAACTkvMjMvMjAxOQgAAAAKMTIvMzEvMjAxMwkAAAABMPjOpp8vQNcIpCFX8C9A1wgqQ0lRLlRTRTozNDA3LklRX0lOVEVSRVNUX0lOVkVTVF9JTkMuRlkyMDAyAQAAAIhWDQACAAAABDI1MjIBCAAAAAUAAAABMQEAAAAIMjk3MDU4NzQDAAAAAjc5AgAAAAI2NQQAAAABMAcAAAAJOS8yMy8yMDE5CAAAAAkzLzMxLzIwMDIJAAAAATCzCeSeL0DXCPhYl/AvQNcIMkNJUS5FTlhUQlI6U09MQi5JUV9PVEhFUl9OT05fT1BFUl9F</t>
  </si>
  <si>
    <t>WFBfU1VQUEwuRlkyMDA3AQAAAO3DBQACAAAAAy00NwEIAAAABQAAAAExAQAAAAk4MTQyMjUyMjYDAAAAAjUwAgAAAAI4NQQAAAABMAcAAAAJOS8yMy8yMDE5CAAAAAoxMi8zMS8yMDA3CQAAAAEw9iPwoy9A1wjJoXnvL0DXCClDSVEuS09TRTpBMDUxOTEwLklRX0RBWVNfU0FMRVNfT1VULkZZMjAxNwEAAACBEDcAAgAAAAg1Ni42ODgxNQEIAAAABQAAAAExAQAAAAoxOTQ4MzUxMTgyAwAAAAI4NQIAAAAENDA0MgQAAAABMAcAAAAJOS8yMy8yMDE5CAAAAAoxMi8zMS8yMDE3CQAAAAEwh2rWni9A1wh+smLwL0DXCBxDSVEuRU5YVEJSOlNPTEIuSVFfQVIuRlkyMDE4AQAAAO3DBQACAAAABDE0MzQBCAAAAAUAAAABMQEAAAAKMTk1MjU1MDk4NgMAAAACNTACAAAABDEwMjEEAAAAATAHAAAACTkvMjMvMjAxOQgAAAAKMTIvMzEvMjAxOAkAAAABMJoSLKMvQNcIJHuV7y9A1wgjQ0lRLkRCOkJBUy5JUV9HQUlOX0lOVkVTVF9DRi5GWTIwMTABAAAAatcFAAIAAAACMjMBCAAAAAUAAAABMQEAAAAKMTUyNTAzNDE3MwMAAAACNTACAAAABDIwOTAEAAAAATAHAAAACTkvMjMvMjAxOQgAAAAKMTIvMzEvMjAxMAkAAAABMAaPzqIvQNcIJEiS7y9A1wgkQ0lRLkVOWFRCUjpTT0xCLklRX09USEVSX09QRVIuRlkyMDE0AQAAAO3DBQACAAAAAjk2AQgAAAAFAAAAATEBAAAACjE3ODM5MjQ2MTYDAAAAAjUwAgAAAAMyNjAEAAAA</t>
  </si>
  <si>
    <t>ATAHAAAACTkvMjMvMjAxOQgAAAAKMTIvMzEvMjAxNAkAAAABMJA5LKMvQNcIUUOG7y9A1wgiQ0lRLktPU0U6QTA1MTkxMC5JUV9aX1NDT1JFLkZZMjAwOAEAAACBEDcAAgAAAAgzLjI5NzU3NwEIAAAABQAAAAExAQAAAAoxMzY1MTcxODkyAwAAAAI4NQIAAAAGMTAwMTIzBAAAAAEwBwAAAAk5LzIzLzIwMTkIAAAACjEyLzMxLzIwMDgJAAAAATB7HNaeL0DXCHgFTPAvQNcII0NJUS5FTlhUQlI6U09MQi5JUV9QQVJUX1RJTUUuRlkyMDEwAQAAAO3DBQADAAAAAACo6yujL0DXCLSLiO8vQNcILENJUS5LT1NFOkEwNTE5MTAuSVFfVE9UQUxfRElWX1BBSURfQ0YuRlkyMDE3AQAAAIEQNwACAAAABy0zNjgwNTUBCAAAAAUAAAABMQEAAAAKMTk0ODM1MTE4MgMAAAACODUCAAAABDIwMjIEAAAAATAHAAAACTkvMjMvMjAxOQgAAAAKMTIvMzEvMjAxNwkAAAABMAqQzKEvQNcIFh3p7y9A1wgnQ0lRLlRTRTo0MDA1LklRX1RPVEFMX1JFVi5GWTIwMDkuLi4uSlBZAQAAALe4CwACAAAABzE3ODgyMjMBCAAAAAUAAAABMQEAAAAKMTM3OTQ2NTQ3NwMAAAACNzkCAAAAAjI4BAAAAAEwBwAAAAk5LzIzLzIwMTkIAAAACTMvMzEvMjAwOQkAAAABMIdq1p4vQNcIWb1e8C9A1wglQ0lRLkVOWFRCUjpTT0xCLklRX0RBX1NVUFBMX0NGLkZZMjAxMgEAAADtwwUAAgAAAAM2MjkBCAAAAAUAAAABMQEAAAAKMTY2NzA3NzUzMwMAAAAC</t>
  </si>
  <si>
    <t>NTACAAAABDIxNzEEAAAAATAHAAAACTkvMjMvMjAxOQgAAAAKMTIvMzEvMjAxMgkAAAABMJoSLKMvQNcIfQt37y9A1wggQ0lRLlRTRTozNDAyLklRX05JX01BUkdJTi5GWTIwMTQBAAAAuFUNAAIAAAAGMy4yNDM0AQgAAAAFAAAAATEBAAAACjE2ODYxMDM2MjIDAAAAAjc5AgAAAAQ0MDk0BAAAAAEwBwAAAAk5LzIzLzIwMTkIAAAACTMvMzEvMjAxNAkAAAABMCUdw6AvQNcIVwoS8C9A1wgqQ0lRLktPU0U6QTA1MTkxMC5JUV9ERUZfVEFYX0xJQUJfTFQuRlkyMDA5AQAAAIEQNwADAAAAAADppBOiL0DXCIdlue8vQNcIIENJUS5UU0U6MzQwNy5JUV9ESVZFU1RfQ0YuRlkyMDE4AQAAAIhWDQADAAAAAACwwa2pL0DXCKsxe/AvQNcIJUNJUS5UU0U6MzQwNy5JUV9MVF9ERUJUX0VRVUlUWS5GWTIwMDgBAAAAiFYNAAIAAAAGMTMuMDgxAQgAAAAFAAAAATEBAAAACjEwODQxNjk3MTQDAAAAAjc5AgAAAAQ0MDg1BAAAAAEwBwAAAAk5LzIzLzIwMTkIAAAACTMvMzEvMjAwOAkAAAABMIjU+qAvQNcIu60B8C9A1wgoQ0lRLlRTRTozNDAxLklRX1RPVEFMX0RFQlRfRVFVSVRZLkZZMjAxNAEAAADCVQ0AAgAAAAc5My44MDU5AQgAAAAFAAAAATEBAAAACjE3MTMyMzM1MjEDAAAAAjc5AgAAAAQ0MDM0BAAAAAEwBwAAAAk5LzIzLzIwMTkIAAAACTMvMzEvMjAxNAkAAAABMAprw6AvQNcI/qz67y9A1wglQ0lRLlNFSEs6Mzg2</t>
  </si>
  <si>
    <t>LklRX1NQRUNJQUxfRElWX0NGLkZZMjAwOQEAAABzKAgAAwAAAAAAhU4/pC9A1whU71bvL0DXCCZDSVEuVFNFOjM0MDcuSVFfTFRfREVCVF9DQVBJVEFMLkZZMjAxMwEAAACIVg0AAgAAAAcxNS44MzcyAQgAAAAFAAAAATEBAAAACjE2MjU0NTc2MzMDAAAAAjc5AgAAAAQ0MTg3BAAAAAEwBwAAAAk5LzIzLzIwMTkIAAAACTMvMzEvMjAxMwkAAAABMHz7+qAvQNcIMMTz7y9A1wgiQ0lRLlNFSEs6Mzg2LklRX0RBX1NVUFBMX0NGLkZZMjAxNwEAAABzKAgAAgAAAAYxMDg4NzMBCAAAAAUAAAABMQEAAAAKMTk1MTAzODY0MAMAAAACMzICAAAABDIxNzEEAAAAATAHAAAACTkvMjMvMjAxOQgAAAAKMTIvMzEvMjAxNwkAAAABMAvW76MvQNcI/MxU7y9A1wgmQ0lRLlRTRTozNDAyLklRX0xUX0RFQlRfQ0FQSVRBTC5GWTIwMDgBAAAAuFUNAAIAAAAHMzMuNTkxNwEIAAAABQAAAAExAQAAAAoxMDU3ODg4MjYyAwAAAAI3OQIAAAAENDE4NwQAAAABMAcAAAAJOS8yMy8yMDE5CAAAAAkzLzMxLzIwMDgJAAAAATA89sKgL0DXCCm4/e8vQNcIKENJUS5LT1NFOkEwNTE5MTAuSVFfSU5DX0VRVUlUWV9DRi5GWTIwMTcBAAAAgRA3AAMAAAAAABVpzKEvQNcILb/Z7y9A1wgjQ0lRLlNFSEs6Mzg2LklRX1RPVEFMX1JFQ0VJVi5GWTIwMTUBAAAAcygIAAIAAAAFODcyODkBCAAAAAUAAAABMQEAAAAKMTg4NzIyODUzMwMAAAACMzIC</t>
  </si>
  <si>
    <t>AAAABDEwMDEEAAAAATAHAAAACTkvMjMvMjAxOQgAAAAKMTIvMzEvMjAxNQkAAAABMDJh76MvQNcIB8NY7y9A1wgpQ0lRLktPU0U6QTA1MTkxMC5JUV9TUEVDSUFMX0RJVl9DRi5GWTIwMTcBAAAAgRA3AAMAAAAAAAqQzKEvQNcIkMnj7y9A1wgpQ0lRLlRTRTozNDAxLklRX1RPVEFMX0RFQlRfQ0FQSVRBTC5GWTIwMTUBAAAAwlUNAAIAAAAGNTAuMjU2AQgAAAAFAAAAATEBAAAACjE4NDc2MzYwNzgDAAAAAjc5AgAAAAQ0MTg2BAAAAAEwBwAAAAk5LzIzLzIwMTkIAAAACTMvMzEvMjAxNQkAAAABMAprw6AvQNcIK0ET8C9A1wgqQ0lRLlRTRTo0MTg4LklRX1RFVl9FQklUREEuMjAwMC4yMDA4LzAzLzMxAQAAADWXCgACAAAABzguMTc5MzkBBwAAAAUAAAABMQEAAAAJNTIwOTk4MDU4AwAAAAEwAgAAAAYxMDAwMzAEAAAAATAHAAAACTMvMzEvMjAwOAgAAAAJMy8zMS8yMDA44188xy9A1wj8Y4zwL0DXCB9DSVEuS09TRTpBMDUxOTEwLklRX0VCSVQuRlkyMDA3AQAAAIEQNwACAAAABzEwNjU2MDUBCAAAAAUAAAABMQEAAAAKMTQ2Njc0MzYxNwMAAAACODUCAAAAAzQwMAQAAAABMAcAAAAJOS8yMy8yMDE5CAAAAAoxMi8zMS8yMDA3CQAAAAEw8BEeoi9A1wgww8HvL0DXCCVDSVEuS09TRTpBMDUxOTEwLklRX1RPVEFMX0xJQUIuRlkyMDE4AQAAAIEQNwACAAAACDExNjIyMDA5AQgAAAAFAAAAATEBAAAACjE5NDgz</t>
  </si>
  <si>
    <t>NTEyMDADAAAAAjg1AgAAAAQxMjc2BAAAAAEwBwAAAAk5LzIzLzIwMTkIAAAACjEyLzMxLzIwMTgJAAAAATAKkMyhL0DXCBE02u8vQNcIJENJUS5UU0U6NDE4OC5JUV9FQklUREEuRlkyMDE3Li4uLkpQWQEAAAA1lwoAAgAAAAY0NTE3OTABCAAAAAUAAAABMQEAAAAKMTg0ODY3MzM5NQMAAAACNzkCAAAABDQwNTEEAAAAATAHAAAACTkvMjMvMjAxOQgAAAAJMy8zMS8yMDE3CQAAAAEw7G3jni9A1whVJ1zwL0DXCCJDSVEuS09TRTpBMDUxOTEwLklRX1BFTlNJT04uRlkyMDE2AQAAAIEQNwACAAAABTkyMTcyAQgAAAAFAAAAATEBAAAACjE4Nzc2MjYxNTUDAAAAAjg1AgAAAAQxMjEzBAAAAAEwBwAAAAk5LzIzLzIwMTkIAAAACjEyLzMxLzIwMTYJAAAAATAVacyhL0DXCGnJse8vQNcILUNJUS5LT1NFOkEwNTE5MTAuSVFfREVCVF9FUVVJVl9ORVRfUEJPLkZZMjAxMwEAAACBEDcAAgAAAAU1MTkxMQEIAAAABQAAAAExAQAAAAoxNzMyNDEyNTU5AwAAAAI4NQIAAAAFMjE2NzkEAAAAATAHAAAACTkvMjMvMjAxOQgAAAAKMTIvMzEvMjAxMwkAAAABMJpAFKIvQNcIl0nn7y9A1wgkQ0lRLlNFSEs6Mzg2LklRX1VOTEVWRVJFRF9GQ0YuRlkyMDA5AQAAAHMoCAACAAAABzI5MzkwLjUBCAAAAAUAAAABMQEAAAAKMTU4MzYyNzc2NQMAAAACMzICAAAABDQ0MjMEAAAAATAHAAAACTkvMjMvMjAxOQgAAAAKMTIvMzEvMjAw</t>
  </si>
  <si>
    <t>OQkAAAABMIVOP6QvQNcIgm5h7y9A1wgrQ0lRLkVOWFRCUjpTT0xCLklRX1RPVEFMX0RJVl9QQUlEX0NGLkZZMjAxMQEAAADtwwUAAgAAAAQtMjY2AQgAAAAFAAAAATEBAAAACjE1OTc4MzU0NzUDAAAAAjUwAgAAAAQyMDIyBAAAAAEwBwAAAAk5LzIzLzIwMTkIAAAACjEyLzMxLzIwMTEJAAAAATCo6yujL0DXCJUnie8vQNcIJ0NJUS5UU0U6MzQwMS5JUV9UT1RBTF9SRVYuRlkyMDE5Li4uLkpQWQEAAADCVQ0AAgAAAAY4ODg1ODkBCAAAAAUAAAABMQEAAAAKMTk2OTE1NDcxNwMAAAACNzkCAAAAAjI4BAAAAAEwBwAAAAk5LzIzLzIwMTkIAAAACTMvMzEvMjAxOQkAAAABMIdq1p4vQNcIeP9w8C9A1wgfQ0lRLkRCOkJBUy5JUV9FQVJOSU5HX0NPLkZZMjAwOAEAAABq1wUAAgAAAAQzMzA1AQgAAAAFAAAAATEBAAAACjEzMzkyMjkyMzIDAAAAAjUwAgAAAAE3BAAAAAEwBwAAAAk5LzIzLzIwMTkIAAAACjEyLzMxLzIwMDgJAAAAATCMYCyjL0DXCKRUqu8vQNcIHkNJUS5TRUhLOjM4Ni5JUV9XSVBfSU5WLkZZMjAxMQEAAABzKAgAAgAAAAUxNDk4OQEIAAAABQAAAAExAQAAAAoxNTk2NDMwNTQzAwAAAAIzMgIAAAAEMzIxOQQAAAABMAcAAAAJOS8yMy8yMDE5CAAAAAoxMi8zMS8yMDExCQAAAAEwl3U/pC9A1wgji1fvL0DXCCRDSVEuU0VISzozODYuSVFfSU1QQUlSTUVOVF9HVy5GWTIwMTMBAAAAcygIAAMAAAAA</t>
  </si>
  <si>
    <t>AGKcP6QvQNcIGPRi7y9A1wgpQ0lRLk5ZU0U6REQuSVFfVE9UQUxfQVNTRVRTLkZZMjAxNC4uLi5KUFkBAAAAuLkLAAIAAAALODIyOTA0Ni4wMzUBCAAAAAUAAAABMQEAAAAKMTgyNzEwNjM2OQMAAAACNzkCAAAABDEwMDcEAAAAATAHAAAACTkvMjMvMjAxOQgAAAAKMTIvMzEvMjAxNAkAAAABMN2U454vQNcIzGN+8C9A1wgrQ0lRLkVOWFRCUjpTT0xCLklRX1BST1ZfQkFEX0RFQlRTX0NGLkZZMjAxNQEAAADtwwUAAwAAAAAAqOsroy9A1wihanjvL0DXCClDSVEuTllTRTpERC5JUV9UT1RBTF9BU1NFVFMuRlkyMDE3Li4uLkpQWQEAAAC4uQsAAgAAAAsyMTY0NDM5Mi4xNAEIAAAABQAAAAExAQAAAAoxOTQ0MzM1NjY0AwAAAAI3OQIAAAAEMTAwNwQAAAABMAcAAAAJOS8yMy8yMDE5CAAAAAoxMi8zMS8yMDE3CQAAAAEw3ZTjni9A1wiMTX/wL0DXCCpDSVEuRU5YVEJSOlNPTEIuSVFfQ0FTSF9PUEVSLkZZMjAwOS4uLi5KUFkBAAAA7cMFAAIAAAANMTU3OTU0LjMzODkwNQEIAAAABQAAAAExAQAAAAoxNDUyNTM2OTgzAwAAAAI3OQIAAAAEMjAwNgQAAAABMAcAAAAJOS8yMy8yMDE5CAAAAAoxMi8zMS8yMDA5CQAAAAEwvuLjni9A1wgzG2fwL0DXCCZDSVEuRU5YVEJSOlNPTEIuSVFfVE9UQUxfQVNTRVRTLkZZMjAxMQEAAADtwwUAAgAAAAUxOTQ2MgEIAAAABQAAAAExAQAAAAoxNTk3ODM1NDc1AwAAAAI1MAIA</t>
  </si>
  <si>
    <t>AAAEMTAwNwQAAAABMAcAAAAJOS8yMy8yMDE5CAAAAAoxMi8zMS8yMDExCQAAAAEwqOsroy9A1wj8aVXvL0DXCCRDSVEuVFNFOjM0MDEuSVFfRUJJVERBLkZZMjAxOC4uLi5KUFkBAAAAwlUNAAIAAAAGMTE1NDc3AQgAAAAFAAAAATEBAAAACjE4OTQwODQ2NjADAAAAAjc5AgAAAAQ0MDUxBAAAAAEwBwAAAAk5LzIzLzIwMTkIAAAACTMvMzEvMjAxOAkAAAABMOxt454vQNcIDOpq8C9A1wggQ0lRLktPU0U6QTA1MTkxMC5JUV9EQV9DRi5GWTIwMTEBAAAAgRA3AAIAAAAGNzQ5MjM1AQgAAAAFAAAAATEBAAAACjE2MjA0NjkxNTMDAAAAAjg1AgAAAAQyMTYwBAAAAAEwBwAAAAk5LzIzLzIwMTkIAAAACjEyLzMxLzIwMTEJAAAAATC1GRSiL0DXCAHfvu8vQNcIKENJUS5TRUhLOjM4Ni5JUV9UT1RBTF9ERUJUX0VRVUlUWS5GWTIwMTUBAAAAcygIAAIAAAAHMzIuMzc4MQEIAAAABQAAAAExAQAAAAoxODg3MjI4NTMzAwAAAAIzMgIAAAAENDAzNAQAAAABMAcAAAAJOS8yMy8yMDE5CAAAAAoxMi8zMS8yMDE1CQAAAAEw1HWjny9A1wjDwUfwL0DXCCpDSVEuREI6QkFTLklRX0RFQlRfRVFVSVZfT1BFUl9MRUFTRS5GWTIwMTcBAAAAatcFAAIAAAAEMzI0MAEIAAAABQAAAAExAQAAAAoxOTQ3NDAzMDM5AwAAAAI1MAIAAAAFMjE2NzEEAAAAATAHAAAACTkvMjMvMjAxOQgAAAAKMTIvMzEvMjAxNwkAAAABMPbqHaIvQNcI</t>
  </si>
  <si>
    <t>YSjB7y9A1wgkQ0lRLlRTRTozNDA3LklRX01BUktFVENBUC4yMDAxLzAzLzMxAQAAAIhWDQACAAAADTc4NDc4My4yODQ2MDgBBgAAAAUAAAABMQEAAAAKMTI2NTg4MzU5OAMAAAACNzkCAAAABjEwMDA1NAQAAAABMAcAAAAJMy8zMS8yMDAxHP2RyC9A1wjKlXPwL0DXCCBDSVEuU0VISzozODYuSVFfRlVMTF9USU1FLkZZMjAxOAEAAABzKAgAAgAAAAY0MjM1NDMAAP3voy9A1wj/ml/vL0DXCCpDSVEuS09TRTpBMDUxOTEwLklRX0xPQU5TX1JFQ0VJVl9MVC5GWTIwMTQBAAAAgRA3AAIAAAADMzA1AQgAAAAFAAAAATEBAAAACjE3ODA2OTM2MjUDAAAAAjg1AgAAAAQxMDUwBAAAAAEwBwAAAAk5LzIzLzIwMTkIAAAACjEyLzMxLzIwMTQJAAAAATCKZxSiL0DXCOYAye8vQNcII0NJUS5UU0U6MzQwMi5JUV9FQklUQV9NQVJHSU4uRlkyMDE5AQAAALhVDQACAAAABjYuNDA3NgEIAAAABQAAAAExAQAAAAoxOTY5NjAxMjI3AwAAAAI3OQIAAAAENDQxOQQAAAABMAcAAAAJOS8yMy8yMDE5CAAAAAkzLzMxLzIwMTkJAAAAATAgRMOgL0DXCA9dF/AvQNcIIUNJUS5UU0U6MzQwMi5JUV9TR0FfTUFSR0lOLkZZMjAxMgEAAAC4VQ0AAgAAAAYxMC4zMzEBCAAAAAUAAAABMQEAAAAKMTU1NDMzNzIzMQMAAAACNzkCAAAABDQzNzUEAAAAATAHAAAACTkvMjMvMjAxOQgAAAAJMy8zMS8yMDEyCQAAAAEwJR3DoC9A1wgw6BbwL0DX</t>
  </si>
  <si>
    <t>CCNDSVEuRU5YVEJSOlNPTEIuSVFfU1RfSU5WRVNULkZZMjAwNwEAAADtwwUAAwAAAAAACUvwoy9A1wiiN3XvL0DXCC5DSVEuU0VISzozODYuSVFfVE9UQUxfTElBQl9UT1RBTF9BU1NFVFMuRlkyMDEyAQAAAHMoCAACAAAABzU2LjQzMzkBCAAAAAUAAAABMQEAAAAKMTcyNzc1NDI4MwMAAAACMzICAAAABDQxODgEAAAAATAHAAAACTkvMjMvMjAxOQgAAAAKMTIvMzEvMjAxMgkAAAABMNR1o58vQNcIW3pM8C9A1wgiQ0lRLkRCOkJBUy5JUV9FQklUREFfTUFSR0lOLkZZMjAxNQEAAABq1wUAAgAAAAcxNS4wMTIyAQgAAAAFAAAAATEBAAAACjE4MjkyODI2NTQDAAAAAjUwAgAAAAQ0MDQ3BAAAAAEwBwAAAAk5LzIzLzIwMTkIAAAACjEyLzMxLzIwMTUJAAAAATCQ9dWeL0DXCPFdZPAvQNcIIkNJUS5FTlhUQlI6U09MQi5JUV9FQklUX0lOVC5GWTIwMTMBAAAA7cMFAAIAAAAINC4xMTU3ODkBCAAAAAUAAAABMQEAAAAKMTcyNjU5NDU2NAMAAAACNTACAAAABDQxODkEAAAAATAHAAAACTkvMjMvMjAxOQgAAAAKMTIvMzEvMjAxMwkAAAABMPKnpp8vQNcIWD1G8C9A1wgkQ0lRLlNFSEs6Mzg2LklRX0lNUEFJUk1FTlRfR1cuRlkyMDE1AQAAAHMoCAADAAAAAAAyYe+jL0DXCOrdY+8vQNcIGUNJUS5TRUhLOjM4Ni5JUV9BUi5GWTIwMTABAAAAcygIAAIAAAAFNTkwNDMBCAAAAAUAAAABMQEAAAAKMTU4MzYyODE0MwMA</t>
  </si>
  <si>
    <t>AAACMzICAAAABDEwMjEEAAAAATAHAAAACTkvMjMvMjAxOQgAAAAKMTIvMzEvMjAxMAkAAAABMJd1P6QvQNcI0+hR7y9A1wgqQ0lRLlNFSEs6Mzg2LklRX0lOQ19UQVhfUEFZX0NVUlJFTlQuRlkyMDEzAQAAAHMoCAACAAAABDMwOTYBCAAAAAUAAAABMQEAAAAKMTc4NzE5OTcxNAMAAAACMzICAAAABDEwOTQEAAAAATAHAAAACTkvMjMvMjAxOQgAAAAKMTIvMzEvMjAxMwkAAAABMFLDP6QvQNcI8CZY7y9A1wgbQ0lRLlNFSEs6Mzg2LklRX0VCSVQuRlkyMDE1AQAAAHMoCAACAAAABTU4NDQ3AQgAAAAFAAAAATEBAAAACjE4ODcyMjg1MzMDAAAAAjMyAgAAAAM0MDAEAAAAATAHAAAACTkvMjMvMjAxOQgAAAAKMTIvMzEvMjAxNQkAAAABMDJh76MvQNcIB8NY7y9A1wgjQ0lRLkRCOkJBUy5JUV9QUk9WX0JBRF9ERUJUUy5GWTIwMTABAAAAatcFAAMAAAAAALpozqIvQNcIXNOR7y9A1wgrQ0lRLkVOWFRCUjpTT0xCLklRX0RFRl9UQVhfQVNTRVRTX0xULkZZMjAxMwEAAADtwwUAAgAAAAM1MDEBCAAAAAUAAAABMQEAAAAKMTcyNjU5NDU2NAMAAAACNTACAAAABDEwMjYEAAAAATAHAAAACTkvMjMvMjAxOQgAAAAKMTIvMzEvMjAxMwkAAAABMJoSLKMvQNcIx8dy7y9A1wgeQ0lRLkRCOkJBUy5JUV9TVF9JTlZFU1QuRlkyMDE3AQAAAGrXBQACAAAAAjUyAQgAAAAFAAAAATEBAAAACjE5NDc0MDMwMzkDAAAAAjUwAgAA</t>
  </si>
  <si>
    <t>AAQxMDY5BAAAAAEwBwAAAAk5LzIzLzIwMTkIAAAACjEyLzMxLzIwMTcJAAAAATD26h2iL0DXCARPs+8vQNcILUNJUS5LT1NFOkEwNTE5MTAuSVFfVE9UQUxfREVCVF9DQVBJVEFMLkZZMjAwOQEAAACBEDcAAgAAAAcyOC45MTMyAQgAAAAFAAAAATEBAAAACjE0NDAyNzcxMTIDAAAAAjg1AgAAAAQ0MTg2BAAAAAEwBwAAAAk5LzIzLzIwMTkIAAAACjEyLzMxLzIwMDkJAAAAATB7HNaeL0DXCGC8V/AvQNcIJkNJUS5FTlhUQlI6U09MQi5JUV9UT1RBTF9FUVVJVFkuRlkyMDA4AQAAAO3DBQACAAAABDQ3NDYBCAAAAAUAAAABMQEAAAAKMTM2Njk1MjkyNQMAAAACNTACAAAABDEyNzUEAAAAATAHAAAACTkvMjMvMjAxOQgAAAAKMTIvMzEvMjAwOAkAAAABMLydK6MvQNcIJCKE7y9A1wgkQ0lRLlRTRTozNDAxLklRX0VCSVREQV9NQVJHSU4uRlkyMDA4AQAAAMJVDQACAAAABzEyLjI3MTgBCAAAAAUAAAABMQEAAAAKMTA1ODkxNTAwNgMAAAACNzkCAAAABDQwNDcEAAAAATAHAAAACTkvMjMvMjAxOQgAAAAJMy8zMS8yMDA4CQAAAAEwIETDoC9A1whWWBLwL0DXCB5DSVEuREI6QkFTLklRX0NIQU5HRV9BUi5GWTIwMTEBAAAAatcFAAIAAAADLTQ1AQgAAAAFAAAAATEBAAAACjE1ODk0MzU4MDQDAAAAAjUwAgAAAAQyMDE4BAAAAAEwBwAAAAk5LzIzLzIwMTkIAAAACjEyLzMxLzIwMTEJAAAAATBxYtCiL0DXCC0cou8v</t>
  </si>
  <si>
    <t>QNcIH0NJUS5EQjpCQVMuSVFfT1RIRVJfT1BFUi5GWTIwMTYBAAAAatcFAAIAAAADNzExAQgAAAAFAAAAATEBAAAACjE4NzU5ODYxNDcDAAAAAjUwAgAAAAMyNjAEAAAAATAHAAAACTkvMjMvMjAxOQgAAAAKMTIvMzEvMjAxNgkAAAABMCnDHaIvQNcIjLPA7y9A1wgkQ0lRLlRTRTo0MTg4LklRX0VCSVREQS5GWTIwMTEuLi4uSlBZAQAAADWXCgACAAAABjM4NDg5OAEIAAAABQAAAAExAQAAAAoxNDYwNzE3Njg1AwAAAAI3OQIAAAAENDA1MQQAAAABMAcAAAAJOS8yMy8yMDE5CAAAAAkzLzMxLzIwMTEJAAAAATDsbeOeL0DXCFMnY/AvQNcIIUNJUS5EQjpCQVMuSVFfVE9UQUxfQVNTRVRTLkZZMjAwOQEAAABq1wUAAgAAAAU1MTI2OAEIAAAABQAAAAExAQAAAAoxNDM2MjA2NDUwAwAAAAI1MAIAAAAEMTAwNwQAAAABMAcAAAAJOS8yMy8yMDE5CAAAAAoxMi8zMS8yMDA5CQAAAAEwD0HOoi9A1wgpw6XvL0DXCB9DSVEuREI6QkFTLklRX09USEVSX09QRVIuRlkyMDA4AQAAAGrXBQACAAAAAzM2NQEIAAAABQAAAAExAQAAAAoxMzM5MjI5MjMyAwAAAAI1MAIAAAADMjYwBAAAAAEwBwAAAAk5LzIzLzIwMTkIAAAACjEyLzMxLzIwMDgJAAAAATCMYCyjL0DXCJC3m+8vQNcII0NJUS5EQjpCQVMuSVFfQ0FQSVRBTF9MRUFTRVMuRlkyMDA4AQAAAGrXBQACAAAAAjY1AQgAAAAFAAAAATEBAAAACjEzMzkyMjkyMzIDAAAA</t>
  </si>
  <si>
    <t>AjUwAgAAAAQxMTgzBAAAAAEwBwAAAAk5LzIzLzIwMTkIAAAACjEyLzMxLzIwMDgJAAAAATANGs6iL0DXCNBvb+8vQNcIJ0NJUS5UU0U6NDA2My5JUV9EQVlTX1BBWUFCTEVfT1VULkZZMjAxMAEAAADjVw0AAgAAAAg3NS42ODQ5NAEIAAAABQAAAAExAQAAAAoxNTU0MTg5ODYwAwAAAAI3OQIAAAAENDE4MwQAAAABMAcAAAAJOS8yMy8yMDE5CAAAAAkzLzMxLzIwMTAJAAAAATDOfhGgL0DXCMQwLvAvQNcILENJUS5FTlhUQlI6U09MQi5JUV9JTlZFU1RfU0VDVVJJVFlfQ0YuRlkyMDEyAQAAAO3DBQACAAAAAzE1NgEIAAAABQAAAAExAQAAAAoxNjY3MDc3NTMzAwAAAAI1MAIAAAAEMjAyNwQAAAABMAcAAAAJOS8yMy8yMDE5CAAAAAoxMi8zMS8yMDEyCQAAAAEwmhIsoy9A1wh9C3fvL0DXCChDSVEuS09TRTpBMDUxOTEwLklRX0NPTU1PTl9JU1NVRUQuRlkyMDEzAQAAAIEQNwADAAAAAACaQBSiL0DXCCsY3e8vQNcILUNJUS5UU0U6MzQwNy5JUV9ERUZfVEFYX0FTU0VUU19DVVJSRU5ULkZZMjAwNAEAAACIVg0AAgAAAAUyMzYyOQEIAAAABQAAAAExAQAAAAkxNjgxNTczNDQDAAAAAjc5AgAAAAQxMTE3BAAAAAEwBwAAAAk5LzIzLzIwMTkIAAAACTMvMzEvMjAwNAkAAAABMMINkJ4vQNcIxJuU8C9A1wghQ0lRLkRCOkJBUy5JUV9GSU5JU0hFRF9JTlYuRlkyMDE0AQAAAGrXBQADAAAAAAA9nB2iL0DXCGHTmO8v</t>
  </si>
  <si>
    <t>QNcIKUNJUS5LT1NFOkEwNTE5MTAuSVFfRElMVVRfRVBTX0VYQ0wuRlkyMDE3AQAAAIEQNwACAAAADDI1MzkxLjA4MzIxOQEIAAAABQAAAAExAQAAAAoxOTQ4MzUxMTgyAwAAAAI4NQIAAAADMTQyBAAAAAEwBwAAAAk5LzIzLzIwMTkIAAAACjEyLzMxLzIwMTcJAAAAATAVacyhL0DXCOcn0O8vQNcIH0NJUS5EQjpCQVMuSVFfTkVUX0NIQU5HRS5GWTIwMDcBAAAAatcFAAIAAAADLTY3AQgAAAAFAAAAATEBAAAACTgwNTQyMDk2NAMAAAACNTACAAAABDIwOTMEAAAAATAHAAAACTkvMjMvMjAxOQgAAAAKMTIvMzEvMjAwNwkAAAABMIxgLKMvQNcIoJCb7y9A1wglQ0lRLlRTRTozNDAxLklRX1JFVFVSTl9DQVBJVEFMLkZZMjAxNQEAAADCVQ0AAgAAAAY0LjA5ODYBCAAAAAUAAAABMQEAAAAKMTg0NzYzNjA3OAMAAAACNzkCAAAABDQzNjMEAAAAATAHAAAACTkvMjMvMjAxOQgAAAAJMy8zMS8yMDE1CQAAAAEwCmvDoC9A1wjBNgnwL0DXCB1DSVEuREI6QkFTLklRX1RPVEFMX0NBLkZZMjAxNAEAAABq1wUAAgAAAAUyNzQyMAEIAAAABQAAAAExAQAAAAoxNzc3OTIyMzEwAwAAAAI1MAIAAAAEMTAwOAQAAAABMAcAAAAJOS8yMy8yMDE5CAAAAAoxMi8zMS8yMDE0CQAAAAEwPZwdoi9A1wi99JPvL0DXCCtDSVEuRU5YVEJSOlNPTEIuSVFfR1dfSU5UQU5fQU1PUlRfQ0YuRlkyMDE4AQAAAO3DBQACAAAAAzE5NwEIAAAA</t>
  </si>
  <si>
    <t>BQAAAAExAQAAAAoxOTUyNTUwOTg2AwAAAAI1MAIAAAAEMjE4MgQAAAABMAcAAAAJOS8yMy8yMDE5CAAAAAoxMi8zMS8yMDE4CQAAAAEwkDksoy9A1wi3ln3vL0DXCB5DSVEuRU5YVEJSOlNPTEIuSVFfQ09HUy5GWTIwMTcBAAAA7cMFAAIAAAAENzg5OAEIAAAABQAAAAExAQAAAAoxOTUyNTUwOTg1AwAAAAI1MAIAAAACMzQEAAAAATAHAAAACTkvMjMvMjAxOQgAAAAKMTIvMzEvMjAxNwkAAAABMKjrK6MvQNcITQaV7y9A1wgsQ0lRLktPU0U6QTA1MTkxMC5JUV9UT1RBTF9ERUJUX1JFUEFJRC5GWTIwMTYBAAAAgRA3AAIAAAAILTEyODU2NTYBCAAAAAUAAAABMQEAAAAKMTg3NzYyNjE1NQMAAAACODUCAAAABDIxNjYEAAAAATAHAAAACTkvMjMvMjAxOQgAAAAKMTIvMzEvMjAxNgkAAAABMBVpzKEvQNcIYnDZ7y9A1wgrQ0lRLkRCOkJBUy5JUV9DQVNIX0NPTlZFUlNJT04uRlkyMDEwLi4uLkpQWQEAAABq1wUAAgAAAAk4NC4yNzA4MzUBCAAAAAUAAAABMQEAAAAKMTUyNTAzNDE3MwMAAAACNTACAAAABDQxODQEAAAAATAHAAAACTkvMjMvMjAxOQgAAAAKMTIvMzEvMjAxMAkAAAABML7i454vQNcIYVlt8C9A1wgkQ0lRLkVOWFRCUjpTT0xCLklRX1NHQV9NQVJHSU4uRlkyMDE3AQAAAO3DBQACAAAABzEzLjA4MjYBCAAAAAUAAAABMQEAAAAKMTk1MjU1MDk4NQMAAAACNTACAAAABDQzNzUEAAAAATAHAAAACTkv</t>
  </si>
  <si>
    <t>MjMvMjAxOQgAAAAKMTIvMzEvMjAxNwkAAAABMPKnpp8vQNcICMJc8C9A1wgeQ0lRLkRCOkJBUy5JUV9ESVZFU1RfQ0YuRlkyMDEyAQAAAGrXBQACAAAAAzcyNAEIAAAABQAAAAExAQAAAAoxNjYwMjMxODM4AwAAAAI1MAIAAAAEMjA3NwQAAAABMAcAAAAJOS8yMy8yMDE5CAAAAAoxMi8zMS8yMDEyCQAAAAEwXYrQoi9A1wiJEZjvL0DXCCFDSVEuREI6QkFTLklRX1RPVEFMX1JFQ0VJVi5GWTIwMTQBAAAAatcFAAIAAAAFMTE0MzIBCAAAAAUAAAABMQEAAAAKMTc3NzkyMjMxMAMAAAACNTACAAAABDEwMDEEAAAAATAHAAAACTkvMjMvMjAxOQgAAAAKMTIvMzEvMjAxNAkAAAABMD2cHaIvQNcI37xv7y9A1wgiQ0lRLlRTRTo0MTg4LklRX1FVSUNLX1JBVElPLkZZMjAxNgEAAAA1lwoAAgAAAAgwLjg0NTQ5NwEIAAAABQAAAAExAQAAAAoxNzk4NTg3MTI4AwAAAAI3OQIAAAAENDEyMQQAAAABMAcAAAAJOS8yMy8yMDE5CAAAAAkzLzMxLzIwMTYJAAAAATDqMBGgL0DXCPi8LfAvQNcIIENJUS4wLklRX05JX0FWQUlMX0VYQ0xfTUFSR0lOLkZZBQAAAAAAAAAIAAAAFShJbnZhbGlkIFRpbWUgUGVyaW9kKZD11Z4vQNcINkJu8C9A1wgrQ0lRLkRCOkJBUy5JUV9DQVNIX0NPTlZFUlNJT04uRlkyMDE4Li4uLkpQWQEAAABq1wUAAgAAAAoxMTQuODYyOTQ1AQgAAAAFAAAAATEBAAAACjE5NDc0MDMwNTADAAAAAjUwAgAA</t>
  </si>
  <si>
    <t>AAQ0MTg0BAAAAAEwBwAAAAk5LzIzLzIwMTkIAAAACjEyLzMxLzIwMTgJAAAAATC+4uOeL0DXCDMbZ/AvQNcILkNJUS5UU0U6MzQwNy5JUV9UT1RBTF9ERUJUX0VCSVREQV9DQVBFWC5GWTIwMTYBAAAAiFYNAAIAAAAIMi4zNzMwNTUBCAAAAAUAAAABMQEAAAAKMTc5ODg5NDk1OAMAAAACNzkCAAAABTIzMzEzBAAAAAEwBwAAAAk5LzIzLzIwMTkIAAAACTMvMzEvMjAxNgkAAAABMHz7+qAvQNcI6EgC8C9A1wgjQ0lRLlRTRTo0MDYzLklRX0dST1NTX01BUkdJTi5GWTIwMTUBAAAA41cNAAIAAAAHMjUuMTAwMgEIAAAABQAAAAExAQAAAAoxNzQ1OTE2NzgzAwAAAAI3OQIAAAAENDA3NAQAAAABMAcAAAAJOS8yMy8yMDE5CAAAAAkzLzMxLzIwMTUJAAAAATDFpRGgL0DXCCFSKfAvQNcIJkNJUS5TRUhLOjM4Ni5JUV9QRVJJT0RMRU5HVEhfSVMuRlkyMDE4AQAAAHMoCAABAAAAAjEyAPYj8KMvQNcIOq2D7y9A1wggQ0lRLk5ZU0U6REQuSVFfRUJJVERBX0lOVC5GWTIwMTYBAAAAuLkLAAIAAAAIOS44MTI2NDkBCAAAAAUAAAABMQEAAAAKMTk0NDMzNTY1NwMAAAADMTYwAgAAAAQ0MTkwBAAAAAEwBwAAAAk5LzIzLzIwMTkIAAAACjEyLzMxLzIwMTYJAAAAATBTUQWgL0DXCL4aPfAvQNcIHENJUS5EQjpCQVMuSVFfTFRfREVCVC5GWTIwMDgBAAAAatcFAAIAAAAEODI5MAEIAAAABQAAAAExAQAAAAoxMzM5MjI5MjMy</t>
  </si>
  <si>
    <t>AwAAAAI1MAIAAAAEMTA0OQQAAAABMAcAAAAJOS8yMy8yMDE5CAAAAAoxMi8zMS8yMDA4CQAAAAEwDRrOoi9A1wgQZJbvL0DXCCdDSVEuS09TRTpBMDUxOTEwLklRX0lOVEVSRVNUX0VYUC5GWTIwMTUBAAAAgRA3AAIAAAAGLTU4MDY5AQgAAAAFAAAAATEBAAAACjE4MzE2NDQxNjcDAAAAAjg1AgAAAAI4MgQAAAABMAcAAAAJOS8yMy8yMDE5CAAAAAoxMi8zMS8yMDE1CQAAAAEwIELMoS9A1whLs93vL0DXCCBDSVEuRU5YVEJSOlNPTEIuSVFfQ09NTU9OLkZZMjAxNwEAAADtwwUAAgAAAAQxNTg4AQgAAAAFAAAAATEBAAAACjE5NTI1NTA5ODUDAAAAAjUwAgAAAAQxMTAzBAAAAAEwBwAAAAk5LzIzLzIwMTkIAAAACjEyLzMxLzIwMTcJAAAAATCaEiyjL0DXCJXTn+8vQNcIIkNJUS5UU0U6NDE4OC5JUV9FQklUX01BUkdJTi5GWTIwMTIBAAAANZcKAAIAAAAGNC4wNzAyAQgAAAAFAAAAATEBAAAACjE1NTQzMzcyMDcDAAAAAjc5AgAAAAQ0MDUzBAAAAAEwBwAAAAk5LzIzLzIwMTkIAAAACTMvMzEvMjAxMgkAAAABMAsKEaAvQNcIrkwy8C9A1wghQ0lRLkRCOkJBUy5JUV9CQVNJQ19XRUlHSFQuRlkyMDE4AQAAAGrXBQACAAAABzkxOC40NzkA8BEeoi9A1wg95a7vL0DXCChDSVEuS09TRTpBMDUxOTEwLklRX0VRVUlUWV9NRVRIT0QuRlkyMDEzAQAAAIEQNwACAAAABjQ0Nzg2NwEIAAAABQAAAAExAQAAAAoxNzMy</t>
  </si>
  <si>
    <t>NDEyNTU5AwAAAAI4NQIAAAAEMzA2MwQAAAABMAcAAAAJOS8yMy8yMDE5CAAAAAoxMi8zMS8yMDEzCQAAAAEwmkAUoi9A1whA8M7vL0DXCCZDSVEuU0VISzozODYuSVFfTkVUX0RFQlRfRUJJVERBLkZZMjAxMQEAAABzKAgAAgAAAAgxLjIyMTg4OQEIAAAABQAAAAExAQAAAAoxNTk2NDMwNTQzAwAAAAIzMgIAAAAENDE5MwQAAAABMAcAAAAJOS8yMy8yMDE5CAAAAAoxMi8zMS8yMDExCQAAAAEw1HWjny9A1whuBUXwL0DXCCRDSVEuRU5YVEJSOlNPTEIuSVFfQ09NTU9OX1JFUC5GWTIwMDkBAAAA7cMFAAIAAAADLTE3AQgAAAAFAAAAATEBAAAACjE0NTI1MzY5ODMDAAAAAjUwAgAAAAQyMTY0BAAAAAEwBwAAAAk5LzIzLzIwMTkIAAAACjEyLzMxLzIwMDkJAAAAATCjxCujL0DXCM0Ae+8vQNcILkNJUS5UU0U6NDE4My5JUV9UT1RBTF9MSUFCX1RPVEFMX0FTU0VUUy5GWTIwMTUBAAAAPVcNAAIAAAAHNjYuNjE2OQEIAAAABQAAAAExAQAAAAoxNzQ0OTQ2MzQwAwAAAAI3OQIAAAAENDE4OAQAAAABMAcAAAAJOS8yMy8yMDE5CAAAAAkzLzMxLzIwMTUJAAAAATBz3ASgL0DXCCZ5MPAvQNcII0NJUS5EQjpCQVMuSVFfU1BFQ0lBTF9ESVZfQ0YuRlkyMDE2AQAAAGrXBQADAAAAAAD26h2iL0DXCEeXru8vQNcIJkNJUS5EQjpCQVMuSVFfVE9UQUxfRElWX1BBSURfQ0YuRlkyMDEyAQAAAGrXBQACAAAABS0yMjk2AQgA</t>
  </si>
  <si>
    <t>AAAFAAAAATEBAAAACjE2NjAyMzE4MzgDAAAAAjUwAgAAAAQyMDIyBAAAAAEwBwAAAAk5LzIzLzIwMTkIAAAACjEyLzMxLzIwMTIJAAAAATBditCiL0DXCHT6pu8vQNcIKUNJUS5TRUhLOjM4Ni5JUV9BU1NFVF9XUklURURPV05fQ0YuRlkyMDE1AQAAAHMoCAACAAAAAzE5MAEIAAAABQAAAAExAQAAAAoxODg3MjI4NTMzAwAAAAIzMgIAAAAEMjAxOQQAAAABMAcAAAAJOS8yMy8yMDE5CAAAAAoxMi8zMS8yMDE1CQAAAAEwIIjvoy9A1whDClTvL0DXCCZDSVEuVFNFOjQwNjMuSVFfQ0FTSF9DT05WRVJTSU9OLkZZMjAxNgEAAADjVw0AAgAAAAoxNDAuMTc1ODA0AQgAAAAFAAAAATEBAAAACjE3OTkyNDMzNDUDAAAAAjc5AgAAAAQ0MTg0BAAAAAEwBwAAAAk5LzIzLzIwMTkIAAAACTMvMzEvMjAxNgkAAAABMLjMEaAvQNcICu8+8C9A1wgsQ0lRLkRCOkJBUy5JUV9NSU5PUklUWV9JTlRFUkVTVF9UT1RBTC5GWTIwMTEBAAAAatcFAAIAAAAEMTI0NgEIAAAABQAAAAExAQAAAAoxNTg5NDM1ODA0AwAAAAI1MAIAAAAEMTMxMgQAAAABMAcAAAAJOS8yMy8yMDE5CAAAAAoxMi8zMS8yMDExCQAAAAEwcWLQoi9A1wg0Bo7vL0DXCB1DSVEuRU5YVEJSOlNPTEIuSVFfUkVWLkZZMjAwNwEAAADtwwUAAgAAAAQ5NTcyAQgAAAAFAAAAATEBAAAACTgxNDIyNTIyNgMAAAACNTACAAAAAzExMgQAAAABMAcAAAAJOS8yMy8yMDE5</t>
  </si>
  <si>
    <t>CAAAAAoxMi8zMS8yMDA3CQAAAAEw9iPwoy9A1wgVgHDvL0DXCB9DSVEuS09TRTpBMDUxOTEwLklRX0dQUEUuRlkyMDE3AQAAAIEQNwACAAAACDIyMjg2NDYxAQgAAAAFAAAAATEBAAAACjE5NDgzNTExODIDAAAAAjg1AgAAAAQxMTY5BAAAAAEwBwAAAAk5LzIzLzIwMTkIAAAACjEyLzMxLzIwMTcJAAAAATAVacyhL0DXCBz26O8vQNcIJENJUS5FTlhUQlI6U09MQi5JUV9DQVNIX1RBWEVTLkZZMjAxNQEAAADtwwUAAgAAAAM0NDABCAAAAAUAAAABMQEAAAAKMTgzNDgxNjA5NAMAAAACNTACAAAABDMwNTMEAAAAATAHAAAACTkvMjMvMjAxOQgAAAAKMTIvMzEvMjAxNQkAAAABMKjrK6MvQNcIJoaK7y9A1wgmQ0lRLk5ZU0U6REQuSVFfRUJJVERBX0NBUEVYX0lOVC5GWTIwMDkBAAAAuLkLAAIAAAAIMS4yNTQ2MTQBCAAAAAUAAAABMQEAAAAKMTUwNzQ5NTU2MgMAAAADMTYwAgAAAAQ0MTkxBAAAAAEwBwAAAAk5LzIzLzIwMTkIAAAACjEyLzMxLzIwMDkJAAAAATBoAwWgL0DXCHTpK/AvQNcIJENJUS5UU0U6NDE4OC5JUV9FQklUREEuRlkyMDEwLi4uLkpQWQEAAAA1lwoAAgAAAAYxOTk3NDYBCAAAAAUAAAABMQEAAAAKMTM4MDYzMDg5NwMAAAACNzkCAAAABDQwNTEEAAAAATAHAAAACTkvMjMvMjAxOQgAAAAJMy8zMS8yMDEwCQAAAAEw7G3jni9A1whz5GXwL0DXCCVDSVEuVFNFOjQxODMuSVFfREFZU19TQUxF</t>
  </si>
  <si>
    <t>U19PVVQuRlkyMDE2AQAAAD1XDQACAAAACTczLjkxMDQwNgEIAAAABQAAAAExAQAAAAoxNzk4NTg3MjIwAwAAAAI3OQIAAAAENDA0MgQAAAABMAcAAAAJOS8yMy8yMDE5CAAAAAkzLzMxLzIwMTYJAAAAATBz3ASgL0DXCK+VJvAvQNcIJkNJUS5TRUhLOjM4Ni5JUV9PVEhFUl9MVF9BU1NFVFMuRlkyMDExAQAAAHMoCAACAAAABTI5OTk0AQgAAAAFAAAAATEBAAAACjE1OTY0MzA1NDMDAAAAAjMyAgAAAAQxMDYwBAAAAAEwBwAAAAk5LzIzLzIwMTkIAAAACjEyLzMxLzIwMTEJAAAAATCXdT+kL0DXCNA3Z+8vQNcIHUNJUS5LT1NFOkEwNTE5MTAuSVFfUkUuRlkyMDA3AQAAAIEQNwACAAAABzIyMDEwMDgBCAAAAAUAAAABMQEAAAAKMTQ2Njc0MzYxNwMAAAACODUCAAAABDEyMjIEAAAAATAHAAAACTkvMjMvMjAxOQgAAAAKMTIvMzEvMjAwNwkAAAABMPARHqIvQNcI4ze07y9A1wgkQ0lRLlRTRTozNDA3LklRX1BFUklPRERBVEVfSVMuRlkyMDA1AQAAAIhWDQAFAAAACjIwMDUvMDMvMzEAswnkni9A1wiAQmfwL0DXCCtDSVEuREI6QkFTLklRX0RFRl9UQVhfQVNTRVRTX0NVUlJFTlQuRlkyMDA5AQAAAGrXBQADAAAAAAAPQc6iL0DXCGGFke8vQNcIKkNJUS5UU0U6NDAwNS5JUV9UT1RBTF9FUVVJVFkuRlkyMDEwLi4uLkpQWQEAAAC3uAsAAgAAAAY4MjE0MzYBCAAAAAUAAAABMQEAAAAKMTM3OTQ2NTMxNwMAAAAC</t>
  </si>
  <si>
    <t>NzkCAAAABDEyNzUEAAAAATAHAAAACTkvMjMvMjAxOQgAAAAJMy8zMS8yMDEwCQAAAAEwy7vjni9A1wizyGjwL0DXCCdDSVEuVFNFOjQxODMuSVFfQ0ZPX0NVUlJFTlRfTElBQi5GWTIwMDkBAAAAPVcNAAIAAAAIMC4xNDUyNDUBCAAAAAUAAAABMQEAAAAKMTM4MDQ1MTYyMgMAAAACNzkCAAAABDQxODUEAAAAATAHAAAACTkvMjMvMjAxOQgAAAAJMy8zMS8yMDA5CQAAAAEwkY4EoC9A1whqzCDwL0DXCCNDSVEuTllTRTpERC5JUV9NQVJLRVRDQVAuMjAxNS8xMi8zMQEAAAC4uQsAAgAAAAw1OTY0NS40Nzg0MjQBBgAAAAUAAAABMQEAAAAKMTc2MTQ2NTQzMwMAAAADMTYwAgAAAAYxMDAwNTQEAAAAATAHAAAACjEyLzMxLzIwMTX5uy/SL0DXCBo4efAvQNcIIENJUS5FTlhUQlI6U09MQi5JUV9DT01NT04uRlkyMDExAQAAAO3DBQACAAAABDEyNzEBCAAAAAUAAAABMQEAAAAKMTU5NzgzNTQ3NQMAAAACNTACAAAABDExMDMEAAAAATAHAAAACTkvMjMvMjAxOQgAAAAKMTIvMzEvMjAxMQkAAAABMKjrK6MvQNcIydiI7y9A1wgtQ0lRLkVOWFRCUjpTT0xCLklRX1RPVEFMX0VRVUlUWS5GWTIwMTcuLi4uSlBZAQAAAO3DBQACAAAADjEzMTg5NDMuOTQ4MTI5AQgAAAAFAAAAATEBAAAACjE5NTI1NTA5ODUDAAAAAjc5AgAAAAQxMjc1BAAAAAEwBwAAAAk5LzIzLzIwMTkIAAAACjEyLzMxLzIwMTcJAAAAATDLu+OeL0DX</t>
  </si>
  <si>
    <t>CAQnR/AvQNcIKUNJUS5UU0U6MzQwNy5JUV9EQVlTX0lOVkVOVE9SWV9PVVQuRlkyMDE2AQAAAIhWDQACAAAACTkxLjM3NDQ2MgEIAAAABQAAAAExAQAAAAoxNzk4ODk0OTU4AwAAAAI3OQIAAAAENDAzNQQAAAABMAcAAAAJOS8yMy8yMDE5CAAAAAkzLzMxLzIwMTYJAAAAATB8+/qgL0DXCDns8+8vQNcIJkNJUS5UU0U6NDE4My5JUV9DQVNIX0NPTlZFUlNJT04uRlkyMDA4AQAAAD1XDQACAAAACTc1LjA1NDUyMgEIAAAABQAAAAExAQAAAAoxMDU4OTE1MDE4AwAAAAI3OQIAAAAENDE4NAQAAAABMAcAAAAJOS8yMy8yMDE5CAAAAAkzLzMxLzIwMDgJAAAAATCRjgSgL0DXCOomQPAvQNcII0NJUS5EQjpCQVMuSVFfTFRfREVCVF9SRVBBSUQuRlkyMDEyAQAAAGrXBQACAAAABS01MjQ3AQgAAAAFAAAAATEBAAAACjE2NjAyMzE4MzgDAAAAAjUwAgAAAAQyMDM2BAAAAAEwBwAAAAk5LzIzLzIwMTkIAAAACjEyLzMxLzIwMTIJAAAAATBditCiL0DXCIkRmO8vQNcII0NJUS5UU0U6NDE4OC5JUV9HUk9TU19NQVJHSU4uRlkyMDA5AQAAADWXCgACAAAABzE3LjA1NzQBCAAAAAUAAAABMQEAAAAKMTM4MDYzMDcxNwMAAAACNzkCAAAABDQwNzQEAAAAATAHAAAACTkvMjMvMjAxOQgAAAAJMy8zMS8yMDA5CQAAAAEwJ5LDoC9A1wiuQT3wL0DXCDJDSVEuS09TRTpBMDUxOTEwLklRX09USEVSX0ZJTkFOQ0VfQUNUX1NVUFBM</t>
  </si>
  <si>
    <t>LkZZMjAxNQEAAACBEDcAAgAAAAQzNjkxAQgAAAAFAAAAATEBAAAACjE4MzE2NDQxNjcDAAAAAjg1AgAAAAQyMDUwBAAAAAEwBwAAAAk5LzIzLzIwMTkIAAAACjEyLzMxLzIwMTUJAAAAATAgQsyhL0DXCJqS1O8vQNcIKkNJUS5LT1NFOkEwNTE5MTAuSVFfQ0FTSF9DT05WRVJTSU9OLkZZMjAxMgEAAACBEDcAAgAAAAk2OC40MTc4NDQBCAAAAAUAAAABMQEAAAAKMTY4MzQ2MTgwMgMAAAACODUCAAAABDQxODQEAAAAATAHAAAACTkvMjMvMjAxOQgAAAAKMTIvMzEvMjAxMgkAAAABMHtD1p4vQNcIEENg8C9A1wgoQ0lRLlRTRTo0MTgzLklRX1RPVEFMX0RFQlRfRVFVSVRZLkZZMjAxOAEAAAA9Vw0AAgAAAAc3OC41MTQ4AQgAAAAFAAAAATEBAAAACjE4OTQ4MzI0MzUDAAAAAjc5AgAAAAQ0MDM0BAAAAAEwBwAAAAk5LzIzLzIwMTkIAAAACTMvMzEvMjAxOAkAAAABMHPcBKAvQNcI2Lsm8C9A1wgjQ0lRLkRCOkJBUy5JUV9TVF9ERUJUX0lTU1VFRC5GWTIwMDgBAAAAatcFAAMAAAAAAA9BzqIvQNcIyxuN7y9A1wgeQ0lRLlRTRTozNDAxLklRX1pfU0NPUkUuRlkyMDE1AQAAAMJVDQACAAAACDEuODUyMTA3AQgAAAAFAAAAATEBAAAACjE4NDc2MzYwNzgDAAAAAjc5AgAAAAYxMDAxMjMEAAAAATAHAAAACTkvMjMvMjAxOQgAAAAJMy8zMS8yMDE1CQAAAAEwCmvDoC9A1wg7VwTwL0DXCB5DSVEuREI6QkFTLklRX0RJ</t>
  </si>
  <si>
    <t>VkVTVF9DRi5GWTIwMDkBAAAAatcFAAIAAAACNjIBCAAAAAUAAAABMQEAAAAKMTQzNjIwNjQ1MAMAAAACNTACAAAABDIwNzcEAAAAATAHAAAACTkvMjMvMjAxOQgAAAAKMTIvMzEvMjAwOQkAAAABMLpozqIvQNcIaO+q7y9A1wgeQ0lRLkRCOkJBUy5JUV9PVEhFUl9SRVYuRlkyMDA3AQAAAGrXBQADAAAAAACQOSyjL0DXCPDeqe8vQNcIJUNJUS5UU0U6MzQwMi5JUV9EQVlTX1NBTEVTX09VVC5GWTIwMTYBAAAAuFUNAAIAAAAJNjkuOTIwMjc0AQgAAAAFAAAAATEBAAAACjE3OTkyNDM0MjQDAAAAAjc5AgAAAAQ0MDQyBAAAAAEwBwAAAAk5LzIzLzIwMTkIAAAACTMvMzEvMjAxNgkAAAABMCBEw6AvQNcIPOr57y9A1wgtQ0lRLk5ZU0U6REQuSVFfVE9UQUxfTElBQl9UT1RBTF9BU1NFVFMuRlkyMDE3AQAAALi5CwACAAAABzQ2Ljk1ODMBCAAAAAUAAAABMQEAAAAKMTk0NDMzNTY2NAMAAAADMTYwAgAAAAQ0MTg4BAAAAAEwBwAAAAk5LzIzLzIwMTkIAAAACjEyLzMxLzIwMTcJAAAAATBTUQWgL0DXCL4aPfAvQNcIJkNJUS5OWVNFOkRELklRX0NBU0hfT1BFUi5GWTIwMTYuLi4uSlBZAQAAALi5CwACAAAACi0zNDUyMjkuNzUBCAAAAAUAAAABMQEAAAAKMTk0NDMzNTY1NwMAAAACNzkCAAAABDIwMDYEAAAAATAHAAAACTkvMjMvMjAxOQgAAAAKMTIvMzEvMjAxNgkAAAABML7i454vQNcI3SBz8C9A1wgcQ0lRLkRC</t>
  </si>
  <si>
    <t>OkJBUy5JUV9TVF9ERUJULkZZMjAwNwEAAABq1wUAAgAAAAQxODc4AQgAAAAFAAAAATEBAAAACTgwNTQyMDk2NAMAAAACNTACAAAABDEwNDYEAAAAATAHAAAACTkvMjMvMjAxOQgAAAAKMTIvMzEvMjAwNwkAAAABMJA5LKMvQNcIBIGM7y9A1wgpQ0lRLlRTRTozNDAyLklRX1RPVEFMX0RFQlRfQ0FQSVRBTC5GWTIwMTEBAAAAuFUNAAIAAAAGNDMuMzk0AQgAAAAFAAAAATEBAAAACjE0NjA3MTc2ODEDAAAAAjc5AgAAAAQ0MTg2BAAAAAEwBwAAAAk5LzIzLzIwMTkIAAAACTMvMzEvMjAxMQkAAAABMCUdw6AvQNcIZ7wR8C9A1wgjQ0lRLlRTRTo0MTgzLklRX0VCSVRBX01BUkdJTi5GWTIwMTgBAAAAPVcNAAIAAAAGNy44NTE1AQgAAAAFAAAAATEBAAAACjE4OTQ4MzI0MzUDAAAAAjc5AgAAAAQ0NDE5BAAAAAEwBwAAAAk5LzIzLzIwMTkIAAAACTMvMzEvMjAxOAkAAAABMHPcBKAvQNcI2Lsm8C9A1wgZQ0lRLlNFSEs6Mzg2LklRX0dQLkZZMjAxNgEAAABzKAgAAgAAAAY1NTAzMTEBCAAAAAUAAAABMQEAAAAKMTg4NzIyODUzNgMAAAACMzICAAAAAjEwBAAAAAEwBwAAAAk5LzIzLzIwMTkIAAAACjEyLzMxLzIwMTYJAAAAATAgiO+jL0DXCK0sZO8vQNcILENJUS5FTlhUQlI6U09MQi5JUV9ERUJUX0VRVUlWX05FVF9QQk8uRlkyMDEyAQAAAO3DBQACAAAABDI4MjgBCAAAAAUAAAABMQEAAAAKMTY2NzA3NzUzMwMA</t>
  </si>
  <si>
    <t>AAACNTACAAAABTIxNjc5BAAAAAEwBwAAAAk5LzIzLzIwMTkIAAAACjEyLzMxLzIwMTIJAAAAATCaEiyjL0DXCI3kdu8vQNcIHUNJUS5TRUhLOjM4Ni5JUV9FQklUREEuRlkyMDA4AQAAAHMoCAACAAAABTMwMDY5AQgAAAAFAAAAATEBAAAACjE2MzcyMTQ0MjADAAAAAjMyAgAAAAQ0MDUxBAAAAAEwBwAAAAk5LzIzLzIwMTkIAAAACjEyLzMxLzIwMDgJAAAAATCJJz+kL0DXCCZ/W+8vQNcIKENJUS5FTlhUQlI6U09MQi5JUV9HQUlOX0FTU0VUU19DRi5GWTIwMTgBAAAA7cMFAAIAAAADLTE1AQgAAAAFAAAAATEBAAAACjE5NTI1NTA5ODYDAAAAAjUwAgAAAAQyMDI2BAAAAAEwBwAAAAk5LzIzLzIwMTkIAAAACjEyLzMxLzIwMTgJAAAAATCQOSyjL0DXCCOile8vQNcILUNJUS5FTlhUQlI6U09MQi5JUV9JTlRFUkVTVF9JTlZFU1RfSU5DLkZZMjAwOAEAAADtwwUAAgAAAAE5AQgAAAAFAAAAATEBAAAACjEzNjY5NTI5MjUDAAAAAjUwAgAAAAI2NQQAAAABMAcAAAAJOS8yMy8yMDE5CAAAAAoxMi8zMS8yMDA4CQAAAAEw53Hwoy9A1wgr+4PvL0DXCBdDSVEuREI6QkFTLklRX05JLkZZMjAxNAEAAABq1wUAAgAAAAQ1MTU1AQgAAAAFAAAAATEBAAAACjE3Nzc5MjIzMTADAAAAAjUwAgAAAAIxNQQAAAABMAcAAAAJOS8yMy8yMDE5CAAAAAoxMi8zMS8yMDE0CQAAAAEwnNfQoi9A1whGvafvL0DXCB9DSVEuREI6QkFT</t>
  </si>
  <si>
    <t>LklRX0NBU0hfVEFYRVMuRlkyMDE1AQAAAGrXBQACAAAABDE1NTABCAAAAAUAAAABMQEAAAAKMTgyOTI4MjY1NAMAAAACNTACAAAABDMwNTMEAAAAATAHAAAACTkvMjMvMjAxOQgAAAAKMTIvMzEvMjAxNQkAAAABMCnDHaIvQNcIAmq37y9A1wgZQ0lRLlNFSEs6Mzg2LklRX05JLkZZMjAwOAEAAABzKAgAAgAAAAUyODUyNQEIAAAABQAAAAExAQAAAAoxNjM3MjE0NDIwAwAAAAIzMgIAAAACMTUEAAAAATAHAAAACTkvMjMvMjAxOQgAAAAKMTIvMzEvMjAwOAkAAAABMIknP6QvQNcIrtJg7y9A1wgoQ0lRLk5ZU0U6REQuSVFfREFZU19JTlZFTlRPUllfT1VULkZZMjAwNwEAAAC4uQsAAgAAAAk1MS4xMDc2NjUBCAAAAAUAAAABMQEAAAAKMTMyNjcyNDQ0NQMAAAADMTYwAgAAAAQ0MDM1BAAAAAEwBwAAAAk5LzIzLzIwMTkIAAAACjEyLzMxLzIwMDcJAAAAATBoAwWgL0DXCDmPIfAvQNcIIENJUS5FTlhUQlI6U09MQi5JUV9FQklUREEuRlkyMDA3AQAAAO3DBQACAAAABDE2NjIBCAAAAAUAAAABMQEAAAAJODE0MjI1MjI2AwAAAAI1MAIAAAAENDA1MQQAAAABMAcAAAAJOS8yMy8yMDE5CAAAAAoxMi8zMS8yMDA3CQAAAAEwCUvwoy9A1wgHEXXvL0DXCC1DSVEuRU5YVEJSOlNPTEIuSVFfSU5URVJFU1RfSU5WRVNUX0lOQy5GWTIwMTYBAAAA7cMFAAIAAAACMTMBCAAAAAUAAAABMQEAAAAKMTg4MTQ4OTY3NgMAAAAC</t>
  </si>
  <si>
    <t>NTACAAAAAjY1BAAAAAEwBwAAAAk5LzIzLzIwMTkIAAAACjEyLzMxLzIwMTYJAAAAATCo6yujL0DXCJuyc+8vQNcIJ0NJUS5UU0U6MzQwMi5JUV9DRk9fQ1VSUkVOVF9MSUFCLkZZMjAxOQEAAAC4VQ0AAgAAAAgwLjI1MzAzNwEIAAAABQAAAAExAQAAAAoxOTY5NjAxMjI3AwAAAAI3OQIAAAAENDE4NQQAAAABMAcAAAAJOS8yMy8yMDE5CAAAAAkzLzMxLzIwMTkJAAAAATAgRMOgL0DXCF1zCPAvQNcIJ0NJUS5FTlhUQlI6U09MQi5JUV9TQUxFX0lOVEFOX0NGLkZZMjAxNgEAAADtwwUAAgAAAAMtOTgBCAAAAAUAAAABMQEAAAAKMTg4MTQ4OTY3NgMAAAACNTACAAAABDIwMjkEAAAAATAHAAAACTkvMjMvMjAxOQgAAAAKMTIvMzEvMjAxNgkAAAABMKjrK6MvQNcIm7Jz7y9A1wgjQ0lRLlRTRTo0MTg4LklRX0dST1NTX01BUkdJTi5GWTIwMTYBAAAANZcKAAIAAAAHMjcuMjk0OQEIAAAABQAAAAExAQAAAAoxNzk4NTg3MTI4AwAAAAI3OQIAAAAENDA3NAQAAAABMAcAAAAJOS8yMy8yMDE5CAAAAAkzLzMxLzIwMTYJAAAAATDqMBGgL0DXCDgPHvAvQNcIH0NJUS5TRUhLOjM4Ni5JUV9BUl9UVVJOUy5GWTIwMDgBAAAAcygIAAIAAAAJNTMuODg5NjgxAQgAAAAFAAAAATEBAAAACjE2MzcyMTQ0MjADAAAAAjMyAgAAAAQ0MDAxBAAAAAEwBwAAAAk5LzIzLzIwMTkIAAAACjEyLzMxLzIwMDgJAAAAATBIeAWgL0DXCIGQ</t>
  </si>
  <si>
    <t>RPAvQNcIIUNJUS5UU0U6NDE4OC5JUV9FQklUREFfSU5ULkZZMjAxNAEAAAA1lwoAAgAAAAkxNS42NjQzNjgBCAAAAAUAAAABMQEAAAAKMTY4NjEwMzYyOQMAAAACNzkCAAAABDQxOTAEAAAAATAHAAAACTkvMjMvMjAxOQgAAAAJMy8zMS8yMDE0CQAAAAEw6jARoC9A1wgAli3wL0DXCCZDSVEuRU5YVEJSOlNPTEIuSVFfRElMVVRfV0VJR0hULkZZMjAxMQEAAADtwwUAAgAAAAY4MS41NDYAqOsroy9A1wg1Tm3vL0DXCCdDSVEuREI6QkFTLklRX1RPVEFMX0RFQlRfQ0FQSVRBTC5GWTIwMTIBAAAAatcFAAIAAAAHMzMuNDM2MwEIAAAABQAAAAExAQAAAAoxNjYwMjMxODM4AwAAAAI1MAIAAAAENDE4NgQAAAABMAcAAAAJOS8yMy8yMDE5CAAAAAoxMi8zMS8yMDEyCQAAAAEw+M6mny9A1whOLFPwL0DXCCpDSVEuS09TRTpBMDUxOTEwLklRX0NBU0hfQ09OVkVSU0lPTi5GWTIwMTQBAAAAgRA3AAIAAAAINzcuMjgyOTEBCAAAAAUAAAABMQEAAAAKMTc4MDY5MzYyNQMAAAACODUCAAAABDQxODQEAAAAATAHAAAACTkvMjMvMjAxOQgAAAAKMTIvMzEvMjAxNAkAAAABMHtD1p4vQNcIWopb8C9A1wghQ0lRLktPU0U6QTA1MTkxMC5JUV9FQklUREEuRlkyMDE4AQAAAIEQNwACAAAABzM2OTEwNjMBCAAAAAUAAAABMQEAAAAKMTk0ODM1MTIwMAMAAAACODUCAAAABDQwNTEEAAAAATAHAAAACTkvMjMvMjAxOQgAAAAKMTIv</t>
  </si>
  <si>
    <t>MzEvMjAxOAkAAAABMAqQzKEvQNcIFh3p7y9A1wgkQ0lRLktPU0U6QTA1MTkxMC5JUV9NQUNISU5FUlkuRlkyMDA3AQAAAIEQNwACAAAABzYzNDY1MTYBCAAAAAUAAAABMQEAAAAKMTQ2Njc0MzYxNwMAAAACODUCAAAABDMxMTQEAAAAATAHAAAACTkvMjMvMjAxOQgAAAAKMTIvMzEvMjAwNwkAAAABMOQ4HqIvQNcIYObL7y9A1wgeQ0lRLlRTRTo0MTg4LklRX1pfU0NPUkUuRlkyMDA5AQAAADWXCgACAAAACDEuNjIxNjA2AQgAAAAFAAAAATEBAAAACjEzODA2MzA3MTcDAAAAAjc5AgAAAAYxMDAxMjMEAAAAATAHAAAACTkvMjMvMjAxOQgAAAAJMy8zMS8yMDA5CQAAAAEwJ5LDoC9A1wixvBjwL0DXCB9DSVEuRU5YVEJSOlNPTEIuSVFfREFfQ0YuRlkyMDExAQAAAO3DBQACAAAAAzQ1OAEIAAAABQAAAAExAQAAAAoxNTk3ODM1NDc1AwAAAAI1MAIAAAAEMjE2MAQAAAABMAcAAAAJOS8yMy8yMDE5CAAAAAoxMi8zMS8yMDExCQAAAAEwqOsroy9A1wgNoYDvL0DXCCxDSVEuVFNFOjM0MDEuSVFfTkVUX0RFQlRfRUJJVERBX0NBUEVYLkZZMjAxNwEAAADCVQ0AAgAAAAc0LjQxMjExAQgAAAAFAAAAATEBAAAACjE4NDc5NzcwMTgDAAAAAjc5AgAAAAUyMzMxNAQAAAABMAcAAAAJOS8yMy8yMDE5CAAAAAkzLzMxLzIwMTcJAAAAATAnksOgL0DXCDLP9e8vQNcIHENJUS5EQjpCQVMuSVFfU1RfREVCVC5GWTIwMTcBAAAA</t>
  </si>
  <si>
    <t>atcFAAMAAAAAAPbqHaIvQNcIFnWz7y9A1wgoQ0lRLktPU0U6QTA1MTkxMC5JUV9PVEhFUl9MSUFCX0xULkZZMjAxMQEAAACBEDcAAgAAAAU0MzY0MwEIAAAABQAAAAExAQAAAAoxNjIwNDY5MTUzAwAAAAI4NQIAAAAEMTA2MgQAAAABMAcAAAAJOS8yMy8yMDE5CAAAAAoxMi8zMS8yMDExCQAAAAEwtRkUoi9A1wgCSYvvL0DXCCZDSVEuVFNFOjM0MDEuSVFfSU5WRU5UT1JZX1RVUk5TLkZZMjAxMAEAAADCVQ0AAgAAAAY0Ljc1NTUBCAAAAAUAAAABMQEAAAAKMTQ3MDc4NTE1MQMAAAACNzkCAAAABDQwODIEAAAAATAHAAAACTkvMjMvMjAxOQgAAAAJMy8zMS8yMDEwCQAAAAEwCmvDoC9A1wgRX/rvL0DXCCBDSVEuRU5YVEJSOlNPTEIuSVFfRUJJVERBLkZZMjAxNAEAAADtwwUAAgAAAAQxNzQyAQgAAAAFAAAAATEBAAAACjE3ODM5MjQ2MTYDAAAAAjUwAgAAAAQ0MDUxBAAAAAEwBwAAAAk5LzIzLzIwMTkIAAAACjEyLzMxLzIwMTQJAAAAATCjxCujL0DXCEkRiu8vQNcIJ0NJUS5FTlhUQlI6U09MQi5JUV9DVVJSRU5UX1JBVElPLkZZMjAxNgEAAADtwwUAAgAAAAgxLjMxOTEzNgEIAAAABQAAAAExAQAAAAoxODgxNDg5Njc2AwAAAAI1MAIAAAAENDAzMAQAAAABMAcAAAAJOS8yMy8yMDE5CAAAAAoxMi8zMS8yMDE2CQAAAAEw8qemny9A1wgHdFXwL0DXCCJDSVEuTllTRTpERC5JUV9FQklUQV9NQVJHSU4uRlky</t>
  </si>
  <si>
    <t>MDE4AQAAALi5CwACAAAABzE1LjEwODYBCAAAAAUAAAABMQEAAAAKMTk0NDMzNTY1NgMAAAADMTYwAgAAAAQ0NDE5BAAAAAEwBwAAAAk5LzIzLzIwMTkIAAAACjEyLzMxLzIwMTgJAAAAATBIeAWgL0DXCGRzHfAvQNcIIENJUS5UU0U6MzQwNy5JUV9UT1RBTF9SRVYuRlkyMDE3AQAAAIhWDQACAAAABzE4ODI5OTEBCAAAAAUAAAABMQEAAAAKMTg0ODY3MzE5MQMAAAACNzkCAAAAAjI4BAAAAAEwBwAAAAk5LzIzLzIwMTkIAAAACTMvMzEvMjAxNwkAAAABMMZzrakvQNcIInp98C9A1wgpQ0lRLlNFSEs6Mzg2LklRX0NPTU1PTl9QUkVGX0RJVl9DRi5GWTIwMTEBAAAAcygIAAMAAAAAAGKcP6QvQNcIQFhi7y9A1wglQ0lRLlNFSEs6Mzg2LklRX0xUX0RFQlRfSVNTVUVELkZZMjAxMwEAAABzKAgAAgAAAAcxMTQyODkwAQgAAAAFAAAAATEBAAAACjE3ODcxOTk3MTQDAAAAAjMyAgAAAAQyMDM0BAAAAAEwBwAAAAk5LzIzLzIwMTkIAAAACjEyLzMxLzIwMTMJAAAAATBSwz+kL0DXCPRNWO8vQNcIJkNJUS5EQjpCQVMuSVFfVE9UQUxfREVCVC5GWTIwMTkuLi4uSlBZAQAAAGrXBQADAAAAAADLu+OeL0DXCJ9jafAvQNcII0NJUS5EQjpCQVMuSVFfT1RIRVJfQ0xfU1VQUEwuRlkyMDE2AQAAAGrXBQACAAAABDMwOTgBCAAAAAUAAAABMQEAAAAKMTg3NTk4NjE0NwMAAAACNTACAAAABDEwNTcEAAAAATAHAAAACTkvMjMv</t>
  </si>
  <si>
    <t>MjAxOQgAAAAKMTIvMzEvMjAxNgkAAAABMPbqHaIvQNcIH2vF7y9A1wggQ0lRLlRTRTozNDAyLklRX05JX01BUkdJTi5GWTIwMTABAAAAuFUNAAIAAAAHLTEuMDQxMwEIAAAABQAAAAExAQAAAAoxMzgwMjg2OTQ2AwAAAAI3OQIAAAAENDA5NAQAAAABMAcAAAAJOS8yMy8yMDE5CAAAAAkzLzMxLzIwMTAJAAAAATA89sKgL0DXCGe8EfAvQNcIHUNJUS5OWVNFOkRELklRX1pfU0NPUkUuRlkyMDA3AQAAALi5CwACAAAACDIuOTE3NDc5AQgAAAAFAAAAATEBAAAACjEzMjY3MjQ0NDUDAAAAAzE2MAIAAAAGMTAwMTIzBAAAAAEwBwAAAAk5LzIzLzIwMTkIAAAACjEyLzMxLzIwMDcJAAAAATBoAwWgL0DXCMXiJvAvQNcIJ0NJUS5EQjpCQVMuSVFfVE9UQUxfREVCVF9DQVBJVEFMLkZZMjAxNAEAAABq1wUAAgAAAAczNi43ODgxAQgAAAAFAAAAATEBAAAACjE3Nzc5MjIzMTADAAAAAjUwAgAAAAQ0MTg2BAAAAAEwBwAAAAk5LzIzLzIwMTkIAAAACjEyLzMxLzIwMTQJAAAAATCQ9dWeL0DXCPFdZPAvQNcIJ0NJUS5FTlhUQlI6U09MQi5JUV9VTkxFVkVSRURfRkNGLkZZMjAxMQEAAADtwwUAAgAAAAUtOTEuNQEIAAAABQAAAAExAQAAAAoxNTk3ODM1NDc1AwAAAAI1MAIAAAAENDQyMwQAAAABMAcAAAAJOS8yMy8yMDE5CAAAAAoxMi8zMS8yMDExCQAAAAEwqOsroy9A1wiYPWXvL0DXCCVDSVEuRU5YVEJSOlNPTEIuSVFf</t>
  </si>
  <si>
    <t>R0FJTl9BU1NFVFMuRlkyMDEzAQAAAO3DBQACAAAAAjEwAQgAAAAFAAAAATEBAAAACjE3MjY1OTQ1NjQDAAAAAjUwAgAAAAI1NgQAAAABMAcAAAAJOS8yMy8yMDE5CAAAAAoxMi8zMS8yMDEzCQAAAAEwmhIsoy9A1whp9YXvL0DXCCdDSVEuVFNFOjQxODMuSVFfVE9UQUxfUkVWLkZZMjAxNC4uLi5KUFkBAAAAPVcNAAIAAAAHMTU2NjA0NgEIAAAABQAAAAExAQAAAAoxNjg2NjM4Mjk1AwAAAAI3OQIAAAACMjgEAAAAATAHAAAACTkvMjMvMjAxOQgAAAAJMy8zMS8yMDE0CQAAAAEwWJHWni9A1wiRx1rwL0DXCCVDSVEuU0VISzozODYuSVFfRElMVVRfRVBTX0lOQ0wuRlkyMDE2AQAAAHMoCAACAAAACDAuMzg1NDY3AQgAAAAFAAAAATEBAAAACjE4ODcyMjg1MzYDAAAAAjMyAgAAAAE4BAAAAAEwBwAAAAk5LzIzLzIwMTkIAAAACjEyLzMxLzIwMTYJAAAAATAgiO+jL0DXCIMLae8vQNcIIUNJUS5UU0U6MzQwMS5JUV9TR0FfTUFSR0lOLkZZMjAxNgEAAADCVQ0AAgAAAAcxOS40NzgyAQgAAAAFAAAAATEBAAAACjE4NDc2MzYwODIDAAAAAjc5AgAAAAQ0Mzc1BAAAAAEwBwAAAAk5LzIzLzIwMTkIAAAACTMvMzEvMjAxNgkAAAABMAprw6AvQNcIxUYY8C9A1wghQ0lRLlRTRTo0MDA1LklRX0VCSVREQV9JTlQuRlkyMDEzAQAAALe4CwACAAAACTEyLjM5MTgzMQEIAAAABQAAAAExAQAAAAoxNjIzNzgzNjI5AwAAAAI3</t>
  </si>
  <si>
    <t>OQIAAAAENDE5MAQAAAABMAcAAAAJOS8yMy8yMDE5CAAAAAkzLzMxLzIwMTMJAAAAATCjGhKgL0DXCFc3OvAvQNcIHkNJUS5FTlhUQlI6U09MQi5JUV9MQU5ELkZZMjAxMwEAAADtwwUAAgAAAAQyNzc2AQgAAAAFAAAAATEBAAAACjE3MjY1OTQ1NjQDAAAAAjUwAgAAAAQzMDk4BAAAAAEwBwAAAAk5LzIzLzIwMTkIAAAACjEyLzMxLzIwMTMJAAAAATCQOSyjL0DXCBpffO8vQNcIKENJUS5UU0U6MzQwMS5JUV9UT1RBTF9ERUJUX0VRVUlUWS5GWTIwMTABAAAAwlUNAAIAAAAIMTA3LjY3MTkBCAAAAAUAAAABMQEAAAAKMTQ3MDc4NTE1MQMAAAACNzkCAAAABDQwMzQEAAAAATAHAAAACTkvMjMvMjAxOQgAAAAJMy8zMS8yMDEwCQAAAAEwCmvDoC9A1wgRX/rvL0DXCBhDSVEuREI6QkFTLklRX0VCVC5GWTIwMTQBAAAAatcFAAIAAAAENzIwMwEIAAAABQAAAAExAQAAAAoxNzc3OTIyMzEwAwAAAAI1MAIAAAADMTM5BAAAAAEwBwAAAAk5LzIzLzIwMTkIAAAACjEyLzMxLzIwMTQJAAAAATCc19CiL0DXCH6smO8vQNcIJ0NJUS5TRUhLOjM4Ni5JUV9DRk9fQ1VSUkVOVF9MSUFCLkZZMjAxMQEAAABzKAgAAgAAAAgwLjMzOTA1NQEIAAAABQAAAAExAQAAAAoxNTk2NDMwNTQzAwAAAAIzMgIAAAAENDE4NQQAAAABMAcAAAAJOS8yMy8yMDE5CAAAAAoxMi8zMS8yMDExCQAAAAEw1HWjny9A1whe71PwL0DXCCZDSVEuREI6</t>
  </si>
  <si>
    <t>QkFTLklRX1RPVEFMX0RFQlRfUkVQQUlELkZZMjAwOAEAAABq1wUAAgAAAAUtMjA4MgEIAAAABQAAAAExAQAAAAoxMzM5MjI5MjMyAwAAAAI1MAIAAAAEMjE2NgQAAAABMAcAAAAJOS8yMy8yMDE5CAAAAAoxMi8zMS8yMDA4CQAAAAEwD0HOoi9A1whqXpHvL0DXCChDSVEuU0VISzozODYuSVFfVE9UQUxfREVCVC5GWTIwMTcuLi4uSlBZAQAAAHMoCAACAAAADjMxMTE5ODEuNzgxMTI5AQgAAAAFAAAAATEBAAAACjE5NTEwMzg2NDADAAAAAjc5AgAAAAQ0MTczBAAAAAEwBwAAAAk5LzIzLzIwMTkIAAAACjEyLzMxLzIwMTcJAAAAATDLu+OeL0DXCDPpcfAvQNcIKENJUS5TRUhLOjM4Ni5JUV9UT1RBTF9ERUJULkZZMjAxNC4uLi5KUFkBAAAAcygIAAIAAAAONjM1Njg4OS42MTYxODQBCAAAAAUAAAABMQEAAAAKMTgzNzk1NzQ3MAMAAAACNzkCAAAABDQxNzMEAAAAATAHAAAACTkvMjMvMjAxOQgAAAAKMTIvMzEvMjAxNAkAAAABMMu7454vQNcI1oVr8C9A1wgpQ0lRLkRCOkJBUy5JUV9OSV9BVkFJTF9FWENMX01BUkdJTi5GWTIwMDcBAAAAatcFAAIAAAAGNy4wMTQ1AQgAAAAFAAAAATEBAAAACTgwNTQyMDk2NAMAAAACNTACAAAABDQxODIEAAAAATAHAAAACTkvMjMvMjAxOQgAAAAKMTIvMzEvMjAwNwkAAAABMPjOpp8vQNcIbG5Q8C9A1wgdQ0lRLktPU0U6QTA1MTkxMC5JUV9HUC5GWTIwMTABAAAAgRA3AAIA</t>
  </si>
  <si>
    <t>AAAHMzk5ODg1MAEIAAAABQAAAAExAQAAAAoxNTQ1MzM4MjE5AwAAAAI4NQIAAAACMTAEAAAAATAHAAAACTkvMjMvMjAxOQgAAAAKMTIvMzEvMjAxMAkAAAABMNnLE6IvQNcIyKjM7y9A1wgiQ0lRLlNFSEs6Mzg2LklRX0dBSU5fSU5WRVNULkZZMjAxMQEAAABzKAgAAwAAAAAAl3U/pC9A1wgO31zvL0DXCCBDSVEuVFNFOjM0MDEuSVFfTklfTUFSR0lOLkZZMjAxMAEAAADCVQ0AAgAAAActNC42NTk0AQgAAAAFAAAAATEBAAAACjE0NzA3ODUxNTEDAAAAAjc5AgAAAAQ0MDk0BAAAAAEwBwAAAAk5LzIzLzIwMTkIAAAACTMvMzEvMjAxMAkAAAABMCBEw6AvQNcITMwS8C9A1wgnQ0lRLlRTRTozNDA3LklRX0NBU0hfT1BFUi5GWTIwMTIuLi4uSlBZAQAAAIhWDQACAAAABjE0MTI2MAEIAAAABQAAAAExAQAAAAoxNTU0OTUwNzA1AwAAAAI3OQIAAAAEMjAwNgQAAAABMAcAAAAJOS8yMy8yMDE5CAAAAAkzLzMxLzIwMTIJAAAAATC+4uOeL0DXCDMbZ/AvQNcIJUNJUS5UU0U6MzQwMi5JUV9MVF9ERUJUX0VRVUlUWS5GWTIwMTQBAAAAuFUNAAIAAAAHNDUuNDA3NgEIAAAABQAAAAExAQAAAAoxNjg2MTAzNjIyAwAAAAI3OQIAAAAENDA4NQQAAAABMAcAAAAJOS8yMy8yMDE5CAAAAAkzLzMxLzIwMTQJAAAAATAlHcOgL0DXCCYPF/AvQNcIMUNJUS5LT1NFOkEwNTE5MTAuSVFfQ0FTSF9DT05WRVJTSU9OLkZZMjAxNC4u</t>
  </si>
  <si>
    <t>Li5KUFkBAAAAgRA3AAIAAAAINzcuMjgyOTEBCAAAAAUAAAABMQEAAAAKMTc4MDY5MzYyNQMAAAACODUCAAAABDQxODQEAAAAATAHAAAACTkvMjMvMjAxOQgAAAAKMTIvMzEvMjAxNAkAAAABML7i454vQNcIb8108C9A1wgnQ0lRLlRTRTozNDA3LklRX0NBU0hfT1BFUi5GWTIwMTEuLi4uSlBZAQAAAIhWDQACAAAABjE0ODEyOAEIAAAABQAAAAExAQAAAAoxNDYyNzEyNTY4AwAAAAI3OQIAAAAEMjAwNgQAAAABMAcAAAAJOS8yMy8yMDE5CAAAAAkzLzMxLzIwMTEJAAAAATC+4uOeL0DXCG/NdPAvQNcIKENJUS5FTlhUQlI6U09MQi5JUV9PVEhFUl9DTF9TVVBQTC5GWTIwMTcBAAAA7cMFAAIAAAAEMTA2MAEIAAAABQAAAAExAQAAAAoxOTUyNTUwOTg1AwAAAAI1MAIAAAAEMTA1NwQAAAABMAcAAAAJOS8yMy8yMDE5CAAAAAoxMi8zMS8yMDE3CQAAAAEwmhIsoy9A1wjfvYvvL0DXCChDSVEuREI6QkFTLklRX1RFVl9FQklUREEuMjAwMC4yMDEyLzAzLzMxAQAAAGrXBQACAAAACDUuNjU1OTc1AQcAAAAFAAAAATEBAAAACjE1MjUwNDEzNjIDAAAAATACAAAABjEwMDAzMAQAAAABMAcAAAAJMy8zMC8yMDEyCAAAAAkzLzMwLzIwMTLjXzzHL0DXCOdjhfAvQNcII0NJUS5LT1NFOkEwNTE5MTAuSVFfVFJFQVNVUlkuRlkyMDExAQAAAIEQNwACAAAABi0xNTQ4NAEIAAAABQAAAAExAQAAAAoxNjIwNDY5MTUzAwAAAAI4</t>
  </si>
  <si>
    <t>NQIAAAAEMTI0OAQAAAABMAcAAAAJOS8yMy8yMDE5CAAAAAoxMi8zMS8yMDExCQAAAAEwtRkUoi9A1wj9BrHvL0DXCC5DSVEuVFNFOjQxODguSVFfVE9UQUxfTElBQl9UT1RBTF9BU1NFVFMuRlkyMDE5AQAAADWXCgACAAAABzYzLjY0NTUBCAAAAAUAAAABMQEAAAAKMTk2OTg2MDI1OQMAAAACNzkCAAAABDQxODgEAAAAATAHAAAACTkvMjMvMjAxOQgAAAAJMy8zMS8yMDE5CQAAAAEw2VcRoC9A1wgB5C3wL0DXCCJDSVEuTllTRTpERC5JUV9UT1RBTF9BU1NFVFMuRlkyMDA4AQAAALi5CwACAAAABTQ1NDc0AQgAAAAFAAAAATEBAAAACjE0MzAzNzAzMzADAAAAAzE2MAIAAAAEMTAwNwQAAAABMAcAAAAJOS8yMy8yMDE5CAAAAAoxMi8zMS8yMDA4CQAAAAEw5bMApS9A1wh+2XfwL0DXCCZDSVEuVFNFOjM0MDIuSVFfQ0FTSF9DT05WRVJTSU9OLkZZMjAxNwEAAAC4VQ0AAgAAAAgxMTUuOTg5NwEIAAAABQAAAAExAQAAAAoxODQ4NTgxMDM5AwAAAAI3OQIAAAAENDE4NAQAAAABMAcAAAAJOS8yMy8yMDE5CAAAAAkzLzMxLzIwMTcJAAAAATAgRMOgL0DXCAVNCPAvQNcIKENJUS5TRUhLOjM4Ni5JUV9UT1RBTF9ERUJUX0lTU1VFRC5GWTIwMTEBAAAAcygIAAIAAAAGNTY0Mjg2AQgAAAAFAAAAATEBAAAACjE1OTY0MzA1NDMDAAAAAjMyAgAAAAQyMTYxBAAAAAEwBwAAAAk5LzIzLzIwMTkIAAAACjEyLzMxLzIwMTEJ</t>
  </si>
  <si>
    <t>AAAAATBinD+kL0DXCKmEUu8vQNcIJ0NJUS5EQjpCQVMuSVFfREVCVF9FUVVJVl9ORVRfUEJPLkZZMjAxMgEAAABq1wUAAgAAAAQ1MzgwAQgAAAAFAAAAATEBAAAACjE2NjAyMzE4MzgDAAAAAjUwAgAAAAUyMTY3OQQAAAABMAcAAAAJOS8yMy8yMDE5CAAAAAoxMi8zMS8yMDEyCQAAAAEwXYrQoi9A1wiDeo7vL0DXCCZDSVEuRU5YVEJSOlNPTEIuSVFfVE9UQUxfRVFVSVRZLkZZMjAxMAEAAADtwwUAAgAAAAQ2NzA4AQgAAAAFAAAAATEBAAAACjE1MzMyNTAxMDEDAAAAAjUwAgAAAAQxMjc1BAAAAAEwBwAAAAk5LzIzLzIwMTkIAAAACjEyLzMxLzIwMTAJAAAAATCo6yujL0DXCK4Lhe8vQNcINkNJUS5FTlhUQlI6U09MQi5JUV9DSEFOR0VfT1RIRVJfTkVUX09QRVJfQVNTRVRTLkZZMjAxOAEAAADtwwUAAgAAAAQtNTA0AQgAAAAFAAAAATEBAAAACjE5NTI1NTA5ODYDAAAAAjUwAgAAAAQyMDQ1BAAAAAEwBwAAAAk5LzIzLzIwMTkIAAAACjEyLzMxLzIwMTgJAAAAATCQOSyjL0DXCMr0mu8vQNcIHkNJUS5FTlhUQlI6U09MQi5JUV9MQU5ELkZZMjAxNQEAAADtwwUAAgAAAAQzMzMyAQgAAAAFAAAAATEBAAAACjE4MzQ4MTYwOTQDAAAAAjUwAgAAAAQzMDk4BAAAAAEwBwAAAAk5LzIzLzIwMTkIAAAACjEyLzMxLzIwMTUJAAAAATCo6yujL0DXCCEife8vQNcIJkNJUS5UU0U6NDA2My5JUV9MVF9ERUJUX0NBUElU</t>
  </si>
  <si>
    <t>QUwuRlkyMDE4AQAAAONXDQACAAAABjAuMzQ3MQEIAAAABQAAAAExAQAAAAoxODk1MTgzOTE0AwAAAAI3OQIAAAAENDE4NwQAAAABMAcAAAAJOS8yMy8yMDE5CAAAAAkzLzMxLzIwMTgJAAAAATC4zBGgL0DXCArvPvAvQNcIIkNJUS5UU0U6MzQwMS5JUV9RVUlDS19SQVRJTy5GWTIwMDkBAAAAwlUNAAIAAAAIMC41MTkzMzcBCAAAAAUAAAABMQEAAAAKMTM4MjUwNTMwMAMAAAACNzkCAAAABDQxMjEEAAAAATAHAAAACTkvMjMvMjAxOQgAAAAJMy8zMS8yMDA5CQAAAAEwIETDoC9A1wgRX/rvL0DXCCdDSVEuVFNFOjM0MDEuSVFfQ0FTSF9PUEVSLkZZMjAxOC4uLi5KUFkBAAAAwlUNAAIAAAAFODAwOTEBCAAAAAUAAAABMQEAAAAKMTg5NDA4NDY2MAMAAAACNzkCAAAABDIwMDYEAAAAATAHAAAACTkvMjMvMjAxOQgAAAAJMy8zMS8yMDE4CQAAAAEwvuLjni9A1wgMU3bwL0DXCClDSVEuVFNFOjQwNjMuSVFfREFZU19JTlZFTlRPUllfT1VULkZZMjAxNQEAAADjVw0AAgAAAAkxMDYuNzQ0OTgBCAAAAAUAAAABMQEAAAAKMTc0NTkxNjc4MwMAAAACNzkCAAAABDQwMzUEAAAAATAHAAAACTkvMjMvMjAxOQgAAAAJMy8zMS8yMDE1CQAAAAEwxaURoC9A1wghUinwL0DXCB5DSVEuRU5YVEJSOlNPTEIuSVFfRUJJVC5GWTIwMTABAAAA7cMFAAIAAAADNTExAQgAAAAFAAAAATEBAAAACjE1MzMyNTAxMDEDAAAAAjUwAgAA</t>
  </si>
  <si>
    <t>AAM0MDAEAAAAATAHAAAACTkvMjMvMjAxOQgAAAAKMTIvMzEvMjAxMAkAAAABMKPEK6MvQNcI+JBx7y9A1wgrQ0lRLktPU0U6QTA1MTkxMC5JUV9EQVlTX1BBWUFCTEVfT1VULkZZMjAxNAEAAACBEDcAAgAAAAkyNC4xMTg4MzUBCAAAAAUAAAABMQEAAAAKMTc4MDY5MzYyNQMAAAACODUCAAAABDQxODMEAAAAATAHAAAACTkvMjMvMjAxOQgAAAAKMTIvMzEvMjAxNAkAAAABMHtD1p4vQNcIV4Bt8C9A1wgeQ0lRLkRCOkJBUy5JUV9DSEFOR0VfQVAuRlkyMDA5AQAAAGrXBQADAAAAAAC6aM6iL0DXCJRqje8vQNcIJ0NJUS5UU0U6NDAwNS5JUV9UT1RBTF9SRVYuRlkyMDExLi4uLkpQWQEAAAC3uAsAAgAAAAcxOTgyNDM1AQgAAAAFAAAAATEBAAAACjE0NTk1MDk5NTYDAAAAAjc5AgAAAAIyOAQAAAABMAcAAAAJOS8yMy8yMDE5CAAAAAkzLzMxLzIwMTEJAAAAATCHataeL0DXCBe3bvAvQNcII0NJUS5UU0U6MzQwMS5JUV9HUk9TU19NQVJHSU4uRlkyMDEzAQAAAMJVDQACAAAABzI1LjU0NjUBCAAAAAUAAAABMQEAAAAKMTcxMzIzMzA5NwMAAAACNzkCAAAABDQwNzQEAAAAATAHAAAACTkvMjMvMjAxOQgAAAAJMy8zMS8yMDEzCQAAAAEwCmvDoC9A1wiiGhPwL0DXCChDSVEuVFNFOjQwNjMuSVFfVE9UQUxfREVCVF9FUVVJVFkuRlkyMDA4AQAAAONXDQACAAAABjIuMjg4NwEIAAAABQAAAAExAQAAAAoxMDYyNzUx</t>
  </si>
  <si>
    <t>OTUyAwAAAAI3OQIAAAAENDAzNAQAAAABMAcAAAAJOS8yMy8yMDE5CAAAAAkzLzMxLzIwMDgJAAAAATDOfhGgL0DXCO/+OPAvQNcIKUNJUS5FTlhUQlI6U09MQi5JUV9ERUZfVEFYX0xJQUJfTFQuRlkyMDE3AQAAAO3DBQACAAAAAzYwMAEIAAAABQAAAAExAQAAAAoxOTUyNTUwOTg1AwAAAAI1MAIAAAAEMTAyNwQAAAABMAcAAAAJOS8yMy8yMDE5CAAAAAoxMi8zMS8yMDE3CQAAAAEwmhIsoy9A1wjM/4/vL0DXCCFDSVEuRU5YVEJSOlNPTEIuSVFfUEVOU0lPTi5GWTIwMDkBAAAA7cMFAAIAAAADODk1AQgAAAAFAAAAATEBAAAACjE0NTI1MzY5ODMDAAAAAjUwAgAAAAQxMjEzBAAAAAEwBwAAAAk5LzIzLzIwMTkIAAAACjEyLzMxLzIwMDkJAAAAATCjxCujL0DXCDi3f+8vQNcIKENJUS5UU0U6NDE4OC5JUV9UT1RBTF9ERUJUX0VCSVREQS5GWTIwMDgBAAAANZcKAAIAAAAIMy41MDgxMDEBCAAAAAUAAAABMQEAAAAKMTA1ODkxNTAyMAMAAAACNzkCAAAABDQxOTIEAAAAATAHAAAACTkvMjMvMjAxOQgAAAAJMy8zMS8yMDA4CQAAAAEwJ5LDoC9A1wj27jfwL0DXCCJDSVEuU0VISzozODYuSVFfQ0FTSF9JTlZFU1QuRlkyMDEyAQAAAHMoCAACAAAABy0xNjIxOTcBCAAAAAUAAAABMQEAAAAKMTcyNzc1NDI4MwMAAAACMzICAAAABDIwMDUEAAAAATAHAAAACTkvMjMvMjAxOQgAAAAKMTIvMzEvMjAxMgkAAAABMGKc</t>
  </si>
  <si>
    <t>P6QvQNcIAdlX7y9A1wguQ0lRLlRTRTozNDAxLklRX1RPVEFMX0xJQUJfVE9UQUxfQVNTRVRTLkZZMjAwOAEAAADCVQ0AAgAAAAc1OS41MjIzAQgAAAAFAAAAATEBAAAACjEwNTg5MTUwMDYDAAAAAjc5AgAAAAQ0MTg4BAAAAAEwBwAAAAk5LzIzLzIwMTkIAAAACTMvMzEvMjAwOAkAAAABMCBEw6AvQNcIHTj67y9A1wgiQ0lRLkRCOkJBUy5JUV9DVVJSRU5UX1JBVElPLkZZMjAxNAEAAABq1wUAAgAAAAgxLjcyNTI4NwEIAAAABQAAAAExAQAAAAoxNzc3OTIyMzEwAwAAAAI1MAIAAAAENDAzMAQAAAABMAcAAAAJOS8yMy8yMDE5CAAAAAoxMi8zMS8yMDE0CQAAAAEwkPXVni9A1wjxXWTwL0DXCB5DSVEuVFNFOjM0MDcuSVFfSU5DX1RBWC5GWTIwMDMBAAAAiFYNAAIAAAAGLTMzNzU4AQgAAAAFAAAAATEBAAAACDI5ODc5MDY3AwAAAAI3OQIAAAACNzUEAAAAATAHAAAACTkvMjMvMjAxOQgAAAAJMy8zMS8yMDAzCQAAAAEwswnkni9A1wiZ05XwL0DXCCRDSVEuS09TRTpBMDUxOTEwLklRX0RJVkVTVF9DRi5GWTIwMDkBAAAAgRA3AAMAAAAAANnLE6IvQNcIeMmj7y9A1wglQ0lRLktPU0U6QTA1MTkxMC5JUV9UT1RBTF9ERUJULkZZMjAxMwEAAACBEDcAAgAAAAczMDEwNDgyAQgAAAAFAAAAATEBAAAACjE3MzI0MTI1NTkDAAAAAjg1AgAAAAQ0MTczBAAAAAEwBwAAAAk5LzIzLzIwMTkIAAAACjEyLzMxLzIwMTMJ</t>
  </si>
  <si>
    <t>AAAAATCaQBSiL0DXCAWo0+8vQNcIG0NJUS5EQjpCQVMuSVFfQ09NTU9OLkZZMjAxNAEAAABq1wUAAgAAAAQxMTc2AQgAAAAFAAAAATEBAAAACjE3Nzc5MjIzMTADAAAAAjUwAgAAAAQxMTAzBAAAAAEwBwAAAAk5LzIzLzIwMTkIAAAACjEyLzMxLzIwMTQJAAAAATA9nB2iL0DXCA8+j+8vQNcIIENJUS5UU0U6MzQwNy5JUV9ESVZFU1RfQ0YuRlkyMDEwAQAAAIhWDQADAAAAAACZUrKpL0DXCJ+nifAvQNcIJkNJUS5UU0U6MzQwMi5JUV9DQVNIX0NPTlZFUlNJT04uRlkyMDExAQAAALhVDQACAAAACTkyLjA0MjQxNQEIAAAABQAAAAExAQAAAAoxNDYwNzE3NjgxAwAAAAI3OQIAAAAENDE4NAQAAAABMAcAAAAJOS8yMy8yMDE5CAAAAAkzLzMxLzIwMTEJAAAAATAlHcOgL0DXCEVg9O8vQNcIJ0NJUS5EQjpCQVMuSVFfREVCVF9FUVVJVl9ORVRfUEJPLkZZMjAxNAEAAABq1wUAAgAAAAQ3MjIyAQgAAAAFAAAAATEBAAAACjE3Nzc5MjIzMTADAAAAAjUwAgAAAAUyMTY3OQQAAAABMAcAAAAJOS8yMy8yMDE5CAAAAAoxMi8zMS8yMDE0CQAAAAEwPZwdoi9A1whxPbLvL0DXCCZDSVEuREI6QkFTLklRX1RPVEFMX0RFQlRfSVNTVUVELkZZMjAxNwEAAABq1wUAAgAAAAQ4NTcyAQgAAAAFAAAAATEBAAAACjE5NDc0MDMwMzkDAAAAAjUwAgAAAAQyMTYxBAAAAAEwBwAAAAk5LzIzLzIwMTkIAAAACjEyLzMxLzIwMTcJAAAA</t>
  </si>
  <si>
    <t>ATD26h2iL0DXCBq+vO8vQNcIKENJUS5UU0U6NDE4My5JUV9GSVhFRF9BU1NFVF9UVVJOUy5GWTIwMTEBAAAAPVcNAAIAAAAIMi44ODE2MzcBCAAAAAUAAAABMQEAAAAKMTQ2MDcxNzU4OQMAAAACNzkCAAAABDQwNjYEAAAAATAHAAAACTkvMjMvMjAxOQgAAAAJMy8zMS8yMDExCQAAAAEwf7UEoC9A1wj5HybwL0DXCC1DSVEuTllTRTpERC5JUV9UT1RBTF9ERUJUX0VCSVREQV9DQVBFWC5GWTIwMTQBAAAAuLkLAAIAAAAINC4yODUxNTQBCAAAAAUAAAABMQEAAAAKMTgyNzEwNjM2OQMAAAADMTYwAgAAAAUyMzMxMwQAAAABMAcAAAAJOS8yMy8yMDE5CAAAAAoxMi8zMS8yMDE0CQAAAAEwU1EFoC9A1wjF8zzwL0DXCCpDSVEuREI6QkFTLklRX05FVF9ERUJUX0VCSVREQV9DQVBFWC5GWTIwMTUBAAAAatcFAAIAAAAIMi43MTgzMDMBCAAAAAUAAAABMQEAAAAKMTgyOTI4MjY1NAMAAAACNTACAAAABTIzMzE0BAAAAAEwBwAAAAk5LzIzLzIwMTkIAAAACjEyLzMxLzIwMTUJAAAAATCQ9dWeL0DXCD1ISfAvQNcIJUNJUS5LT1NFOkEwNTE5MTAuSVFfQ0FTSF9FUVVJVi5GWTIwMTEBAAAAgRA3AAIAAAAHMTM3OTM3OQEIAAAABQAAAAExAQAAAAoxNjIwNDY5MTUzAwAAAAI4NQIAAAAEMTA5NgQAAAABMAcAAAAJOS8yMy8yMDE5CAAAAAoxMi8zMS8yMDExCQAAAAEwx/IToi9A1wjISMPvL0DXCCtDSVEuS09TRTpBMDUx</t>
  </si>
  <si>
    <t>OTEwLklRX0RBWVNfUEFZQUJMRV9PVVQuRlkyMDEyAQAAAIEQNwACAAAACTI3LjUzNjM3NgEIAAAABQAAAAExAQAAAAoxNjgzNDYxODAyAwAAAAI4NQIAAAAENDE4MwQAAAABMAcAAAAJOS8yMy8yMDE5CAAAAAoxMi8zMS8yMDEyCQAAAAEwe0PWni9A1whiZGLwL0DXCCNDSVEuU0VISzozODYuSVFfRElMVVRfV0VJR0hULkZZMjAxMQEAAABzKAgAAgAAAA0xMTY3MzMuOTM1MjE1AJd1P6QvQNcIARBn7y9A1wgmQ0lRLlRTRTo0MDYzLklRX0lOVkVOVE9SWV9UVVJOUy5GWTIwMTYBAAAA41cNAAIAAAAIMy4zMzM4NzMBCAAAAAUAAAABMQEAAAAKMTc5OTI0MzM0NQMAAAACNzkCAAAABDQwODIEAAAAATAHAAAACTkvMjMvMjAxOQgAAAAJMy8zMS8yMDE2CQAAAAEwuMwRoC9A1wiDmznwL0DXCCpDSVEuREI6QkFTLklRX0lNUFVUX09QRVJfTEVBU0VfREVQUi5GWTIwMTUBAAAAatcFAAIAAAAKMzIyLjA3MzU2OAEIAAAABQAAAAExAQAAAAoxODI5MjgyNjU0AwAAAAI1MAIAAAAFMjE2NzMEAAAAATAHAAAACTkvMjMvMjAxOQgAAAAKMTIvMzEvMjAxNQkAAAABMCnDHaIvQNcIL/bE7y9A1wghQ0lRLlNFSEs6Mzg2LklRX0VBUk5JTkdfQ08uRlkyMDE2AQAAAHMoCAACAAAABTU5NDQ0AQgAAAAFAAAAATEBAAAACjE4ODcyMjg1MzYDAAAAAjMyAgAAAAE3BAAAAAEwBwAAAAk5LzIzLzIwMTkIAAAACjEyLzMxLzIwMTYJ</t>
  </si>
  <si>
    <t>AAAAATAgiO+jL0DXCKcyae8vQNcIJENJUS5LT1NFOkEwNTE5MTAuSVFfQ0FTSF9PUEVSLkZZMjAwOAEAAACBEDcAAgAAAAY5ODQ0MjMBCAAAAAUAAAABMQEAAAAKMTM2NTE3MTg5MgMAAAACODUCAAAABDIwMDYEAAAAATAHAAAACTkvMjMvMjAxOQgAAAAKMTIvMzEvMjAwOAkAAAABMOmkE6IvQNcIJc+97y9A1wgdQ0lRLkVOWFRCUjpTT0xCLklRX0VCVC5GWTIwMTcBAAAA7cMFAAIAAAADNjc5AQgAAAAFAAAAATEBAAAACjE5NTI1NTA5ODUDAAAAAjUwAgAAAAMxMzkEAAAAATAHAAAACTkvMjMvMjAxOQgAAAAKMTIvMzEvMjAxNwkAAAABMJoSLKMvQNcI7Bup7y9A1wgtQ0lRLlNFSEs6Mzg2LklRX0RFRl9UQVhfQVNTRVRTX0NVUlJFTlQuRlkyMDA4AQAAAHMoCAADAAAAAACJJz+kL0DXCK7SYO8vQNcILUNJUS5LT1NFOkEwNTE5MTAuSVFfREFZU19JTlZFTlRPUllfT1VULkZZMjAxMQEAAACBEDcAAgAAAAg0NS43MTU1MgEIAAAABQAAAAExAQAAAAoxNjIwNDY5MTUzAwAAAAI4NQIAAAAENDAzNQQAAAABMAcAAAAJOS8yMy8yMDE5CAAAAAoxMi8zMS8yMDExCQAAAAEwe0PWni9A1wib5FfwL0DXCChDSVEuREI6QkFTLklRX1RFVl9FQklUREEuMjAwMC4yMDE1LzAzLzMxAQAAAGrXBQACAAAACDkuNTM4NTc3AQcAAAAFAAAAATEBAAAACjE3MjEwNzAyNTgDAAAAATACAAAABjEwMDAzMAQAAAABMAcAAAAJMy8z</t>
  </si>
  <si>
    <t>MS8yMDE1CAAAAAkzLzMxLzIwMTXjXzzHL0DXCEOFgPAvQNcIKENJUS5FTlhUQlI6U09MQi5JUV9MVF9ERUJUX0VRVUlUWS5GWTIwMTMBAAAA7cMFAAIAAAAHMzcuNjg5NQEIAAAABQAAAAExAQAAAAoxNzI2NTk0NTY0AwAAAAI1MAIAAAAENDA4NQQAAAABMAcAAAAJOS8yMy8yMDE5CAAAAAoxMi8zMS8yMDEzCQAAAAEw8qemny9A1wgqsU3wL0DXCCJDSVEuU0VISzozODYuSVFfQ0FTSF9JTlZFU1QuRlkyMDE0AQAAAHMoCAACAAAABy0xMzIzMjEBCAAAAAUAAAABMQEAAAAKMTgzNzk1NzQ3MAMAAAACMzICAAAABDIwMDUEAAAAATAHAAAACTkvMjMvMjAxOQgAAAAKMTIvMzEvMjAxNAkAAAABMDJh76MvQNcI/5tY7y9A1wgqQ0lRLktPU0U6QTA1MTkxMC5JUV9MVF9ERUJUX0NBUElUQUwuRlkyMDE2AQAAAIEQNwACAAAABjQuMDAxOQEIAAAABQAAAAExAQAAAAoxODc3NjI2MTU1AwAAAAI4NQIAAAAENDE4NwQAAAABMAcAAAAJOS8yMy8yMDE5CAAAAAoxMi8zMS8yMDE2CQAAAAEwh2rWni9A1wiOSGXwL0DXCCdDSVEuVFNFOjQxODguSVFfQ0FTSF9PUEVSLkZZMjAxMy4uLi5KUFkBAAAANZcKAAIAAAAGMjA2NTA0AQgAAAAFAAAAATEBAAAACjE2MjUwOTIxNTQDAAAAAjc5AgAAAAQyMDA2BAAAAAEwBwAAAAk5LzIzLzIwMTkIAAAACTMvMzEvMjAxMwkAAAABML7i454vQNcIaotp8C9A1wghQ0lRLk5ZU0U6REQu</t>
  </si>
  <si>
    <t>SVFfRUJJVF9NQVJHSU4uRlkyMDExAQAAALi5CwACAAAABjYuOTg2NwEIAAAABQAAAAExAQAAAAoxNjU4MzE2MTcwAwAAAAMxNjACAAAABDQwNTMEAAAAATAHAAAACTkvMjMvMjAxOQgAAAAKMTIvMzEvMjAxMQkAAAABMF4qBaAvQNcIJlM38C9A1wgiQ0lRLlNFSEs6Mzg2LklRX0FEVkVSVElTSU5HLkZZMjAxMwEAAABzKAgAAwAAAAAAYpw/pC9A1wjI0mfvL0DXCCJDSVEuVFNFOjM0MDcuSVFfRUJJVF9NQVJHSU4uRlkyMDE3AQAAAIhWDQACAAAABjguNDU2MgEIAAAABQAAAAExAQAAAAoxODQ4NjczMTkxAwAAAAI3OQIAAAAENDA1MwQAAAABMAcAAAAJOS8yMy8yMDE5CAAAAAkzLzMxLzIwMTcJAAAAATB6IvugL0DXCB6S/e8vQNcIKENJUS5LT1NFOkEwNTE5MTAuSVFfQ1VSUkVOVF9SQVRJTy5GWTIwMTcBAAAAgRA3AAIAAAAIMS42ODYzOTYBCAAAAAUAAAABMQEAAAAKMTk0ODM1MTE4MgMAAAACODUCAAAABDQwMzAEAAAAATAHAAAACTkvMjMvMjAxOQgAAAAKMTIvMzEvMjAxNwkAAAABMIdq1p4vQNcINtlb8C9A1wgrQ0lRLk5ZU0U6REQuSVFfTkVUX0RFQlRfRUJJVERBX0NBUEVYLkZZMjAxOAEAAAC4uQsAAgAAAAgyLjA5MTI2MQEIAAAABQAAAAExAQAAAAoxOTQ0MzM1NjU2AwAAAAMxNjACAAAABTIzMzE0BAAAAAEwBwAAAAk5LzIzLzIwMTkIAAAACjEyLzMxLzIwMTgJAAAAATBIeAWgL0DXCIGQRPAv</t>
  </si>
  <si>
    <t>QNcIGUNJUS5EQjpCQVMuSVFfTlBQRS5GWTIwMTQBAAAAatcFAAIAAAAFMjM0OTYBCAAAAAUAAAABMQEAAAAKMTc3NzkyMjMxMAMAAAACNTACAAAABDEwMDQEAAAAATAHAAAACTkvMjMvMjAxOQgAAAAKMTIvMzEvMjAxNAkAAAABMD2cHaIvQNcIh1Oj7y9A1wgiQ0lRLk5ZU0U6REQuSVFfVE9UQUxfRVFVSVRZLkZZMjAwNgEAAAC4uQsAAgAAAAUxODQzMAEIAAAABQAAAAExAQAAAAk3OTIxNjk1MzMDAAAAAzE2MAIAAAAEMTI3NQQAAAABMAcAAAAJOS8yMy8yMDE5CAAAAAoxMi8zMS8yMDA2CQAAAAEwlrilnS9A1whnm3jwL0DXCCZDSVEuREI6QkFTLklRX1RPVEFMX0RFQlRfRUJJVERBLkZZMjAxOAEAAABq1wUAAgAAAAgyLjUxNTE5NAEIAAAABQAAAAExAQAAAAoxOTQ3NDAzMDUwAwAAAAI1MAIAAAAENDE5MgQAAAABMAcAAAAJOS8yMy8yMDE5CAAAAAoxMi8zMS8yMDE4CQAAAAEwexzWni9A1wjx/kbwL0DXCCFDSVEuREI6QkFTLklRX0ZJTklTSEVEX0lOVi5GWTIwMTABAAAAatcFAAMAAAAAAAaPzqIvQNcIL2Wr7y9A1wglQ0lRLk5ZU0U6REQuSVFfTFRfREVCVF9DQVBJVEFMLkZZMjAxMgEAAAC4uQsAAgAAAAc0Ni4zMTU3AQgAAAAFAAAAATEBAAAACjE3MTg5NDA2NTEDAAAAAzE2MAIAAAAENDE4NwQAAAABMAcAAAAJOS8yMy8yMDE5CAAAAAoxMi8zMS8yMDEyCQAAAAEwXioFoC9A1wgNKyLwL0DXCCVD</t>
  </si>
  <si>
    <t>SVEuVFNFOjM0MDIuSVFfUkVUVVJOX0NBUElUQUwuRlkyMDE2AQAAALhVDQACAAAABTUuNTIyAQgAAAAFAAAAATEBAAAACjE3OTkyNDM0MjQDAAAAAjc5AgAAAAQ0MzYzBAAAAAEwBwAAAAk5LzIzLzIwMTkIAAAACTMvMzEvMjAxNgkAAAABMCUdw6AvQNcIBVT+7y9A1wgjQ0lRLkRCOkJBUy5JUV9HV19JTlRBTl9BTU9SVC5GWTIwMDcBAAAAatcFAAMAAAAAAJA5LKMvQNcIqVmM7y9A1wgiQ0lRLlNFSEs6Mzg2LklRX1NBTEVfUFBFX0NGLkZZMjAxMwEAAABzKAgAAgAAAAQxNTUwAQgAAAAFAAAAATEBAAAACjE3ODcxOTk3MTQDAAAAAjMyAgAAAAQyMDQyBAAAAAEwBwAAAAk5LzIzLzIwMTkIAAAACjEyLzMxLzIwMTMJAAAAATBSwz+kL0DXCHFHU+8vQNcIHkNJUS5FTlhUQlI6U09MQi5JUV9HUFBFLkZZMjAxNQEAAADtwwUAAgAAAAUxNjc3OAEIAAAABQAAAAExAQAAAAoxODM0ODE2MDk0AwAAAAI1MAIAAAAEMTE2OQQAAAABMAcAAAAJOS8yMy8yMDE5CAAAAAoxMi8zMS8yMDE1CQAAAAEwo8Qroy9A1wgxX4rvL0DXCC5DSVEuVFNFOjM0MDIuSVFfVE9UQUxfTElBQl9UT1RBTF9BU1NFVFMuRlkyMDE5AQAAALhVDQACAAAABzU2LjQ2MzcBCAAAAAUAAAABMQEAAAAKMTk2OTYwMTIyNwMAAAACNzkCAAAABDQxODgEAAAAATAHAAAACTkvMjMvMjAxOQgAAAAJMy8zMS8yMDE5CQAAAAEwIETDoC9A1whbWgPwL0DX</t>
  </si>
  <si>
    <t>CCRDSVEuREI6QkFTLklRX09USEVSX0xUX0FTU0VUUy5GWTIwMDgBAAAAatcFAAIAAAAEMjUxNwEIAAAABQAAAAExAQAAAAoxMzM5MjI5MjMyAwAAAAI1MAIAAAAEMTA2MAQAAAABMAcAAAAJOS8yMy8yMDE5CAAAAAoxMi8zMS8yMDA4CQAAAAEwDRrOoi9A1wgQZJbvL0DXCCBDSVEuVFNFOjQxODMuSVFfTklfTUFSR0lOLkZZMjAxOQEAAAA9Vw0AAgAAAAY1LjEzMjgBCAAAAAUAAAABMQEAAAAKMTk2OTYwMTIyOAMAAAACNzkCAAAABDQwOTQEAAAAATAHAAAACTkvMjMvMjAxOQgAAAAJMy8zMS8yMDE5CQAAAAEwaAMFoC9A1whzBDfwL0DXCCZDSVEuU0VISzozODYuSVFfQVNTRVRfV1JJVEVET1dOLkZZMjAxOAEAAABzKAgAAgAAAAUtMjI1NAEIAAAABQAAAAExAQAAAAoxOTUxMDM4NjU0AwAAAAIzMgIAAAACMzIEAAAAATAHAAAACTkvMjMvMjAxOQgAAAAKMTIvMzEvMjAxOAkAAAABMAD976MvQNcInMdk7y9A1wgjQ0lRLlRTRTozNDA3LklRX0lOVEVSRVNUX0VYUC5GWTIwMTgBAAAAiFYNAAIAAAAFLTQ1OTQBCAAAAAUAAAABMQEAAAAKMTg5NTAwMjEyOQMAAAACNzkCAAAAAjgyBAAAAAEwBwAAAAk5LzIzLzIwMTkIAAAACTMvMzEvMjAxOAkAAAABMLOarakvQNcIf4B78C9A1wgfQ0lRLlRTRTo0MTgzLklRX0VCSVRfSU5ULkZZMjAxNgEAAAA9Vw0AAgAAAAkxMC43MDkwNDQBCAAAAAUAAAABMQEAAAAKMTc5</t>
  </si>
  <si>
    <t>ODU4NzIyMAMAAAACNzkCAAAABDQxODkEAAAAATAHAAAACTkvMjMvMjAxOQgAAAAJMy8zMS8yMDE2CQAAAAEwc9wEoC9A1whTQSHwL0DXCCRDSVEuRU5YVEJSOlNPTEIuSVFfQ0FTSF9FUVVJVi5GWTIwMTgBAAAA7cMFAAIAAAAEMTEwMwEIAAAABQAAAAExAQAAAAoxOTUyNTUwOTg2AwAAAAI1MAIAAAAEMTA5NgQAAAABMAcAAAAJOS8yMy8yMDE5CAAAAAoxMi8zMS8yMDE4CQAAAAEwmhIsoy9A1wi3ln3vL0DXCB9DSVEuREI6QkFTLklRX0NPTU1PTl9SRVAuRlkyMDEyAQAAAGrXBQACAAAAAi0xAQgAAAAFAAAAATEBAAAACjE2NjAyMzE4MzgDAAAAAjUwAgAAAAQyMTY0BAAAAAEwBwAAAAk5LzIzLzIwMTkIAAAACjEyLzMxLzIwMTIJAAAAATBditCiL0DXCHNIp+8vQNcIKkNJUS5UU0U6NDAwNS5JUV9UT1RBTF9FUVVJVFkuRlkyMDE3Li4uLkpQWQEAAAC3uAsAAgAAAAcxMTYyNTI2AQgAAAAFAAAAATEBAAAACjE4NDc5MTIzNDADAAAAAjc5AgAAAAQxMjc1BAAAAAEwBwAAAAk5LzIzLzIwMTkIAAAACTMvMzEvMjAxNwkAAAABMMu7454vQNcIETdr8C9A1wgpQ0lRLktPU0U6QTA1MTkxMC5JUV9CQVNJQ19FUFNfRVhDTC5GWTIwMTQBAAAAgRA3AAIAAAAMMTE4MDIuOTE1OTI5AQgAAAAFAAAAATEBAAAACjE3ODA2OTM2MjUDAAAAAjg1AgAAAAQzMDY0BAAAAAEwBwAAAAk5LzIzLzIwMTkIAAAACjEyLzMxLzIw</t>
  </si>
  <si>
    <t>MTQJAAAAATCaQBSiL0DXCOn10+8vQNcIJ0NJUS5OWVNFOkRELklRX0VBUk5JTkdfQ09fTUFSR0lOLkZZMjAwOAEAAAC4uQsAAgAAAAYxLjA5MTMBCAAAAAUAAAABMQEAAAAKMTQzMDM3MDMzMAMAAAADMTYwAgAAAAQ0MTgxBAAAAAEwBwAAAAk5LzIzLzIwMTkIAAAACjEyLzMxLzIwMDgJAAAAATBoAwWgL0DXCMXiJvAvQNcIJ0NJUS5TRUhLOjM4Ni5JUV9UT1RBTF9SRVYuRlkyMDEzLi4uLkpQWQEAAABzKAgAAgAAAA81MDAxNjU3NS43OTIxOTkBCAAAAAUAAAABMQEAAAAKMTc4NzE5OTcxNAMAAAACNzkCAAAAAjI4BAAAAAEwBwAAAAk5LzIzLzIwMTkIAAAACjEyLzMxLzIwMTMJAAAAATBYkdaeL0DXCLpTaPAvQNcILENJUS5LT1NFOkEwNTE5MTAuSVFfVE9UQUxfREVCVF9JU1NVRUQuRlkyMDA5AQAAAIEQNwACAAAABjQ0MDkzOAEIAAAABQAAAAExAQAAAAoxNDQwMjc3MTEyAwAAAAI4NQIAAAAEMjE2MQQAAAABMAcAAAAJOS8yMy8yMDE5CAAAAAoxMi8zMS8yMDA5CQAAAAEw2csToi9A1wgKHb7vL0DXCCVDSVEuU0VISzozODYuSVFfQ0FQSVRBTF9MRUFTRVMuRlkyMDE4AQAAAHMoCAADAAAAAAAA/e+jL0DXCAhZcO8vQNcIHENJUS5FTlhUQlI6U09MQi5JUV9BUC5GWTIwMDkBAAAA7cMFAAIAAAADODI4AQgAAAAFAAAAATEBAAAACjE0NTI1MzY5ODMDAAAAAjUwAgAAAAQxMDE4BAAAAAEwBwAAAAk5LzIz</t>
  </si>
  <si>
    <t>LzIwMTkIAAAACjEyLzMxLzIwMDkJAAAAATCjxCujL0DXCC7ef+8vQNcII0NJUS5FTlhUQlI6U09MQi5JUV9DQVNIX09QRVIuRlkyMDEyAQAAAO3DBQACAAAABDE0NTcBCAAAAAUAAAABMQEAAAAKMTY2NzA3NzUzMwMAAAACNTACAAAABDIwMDYEAAAAATAHAAAACTkvMjMvMjAxOQgAAAAKMTIvMzEvMjAxMgkAAAABMJoSLKMvQNcInBaB7y9A1wgsQ0lRLktPU0U6QTA1MTkxMC5JUV9UT1RBTF9ERUJUX0lTU1VFRC5GWTIwMTcBAAAAgRA3AAIAAAAHMTM4NTA2MwEIAAAABQAAAAExAQAAAAoxOTQ4MzUxMTgyAwAAAAI4NQIAAAAEMjE2MQQAAAABMAcAAAAJOS8yMy8yMDE5CAAAAAoxMi8zMS8yMDE3CQAAAAEwCpDMoS9A1wgEnd7vL0DXCClDSVEuS09TRTpBMDUxOTEwLklRX0dBSU5fQVNTRVRTX0NGLkZZMjAxNgEAAACBEDcAAgAAAAUyMzIzNgEIAAAABQAAAAExAQAAAAoxODc3NjI2MTU1AwAAAAI4NQIAAAAEMjAyNgQAAAABMAcAAAAJOS8yMy8yMDE5CAAAAAoxMi8zMS8yMDE2CQAAAAEwFWnMoS9A1wgiKN7vL0DXCCRDSVEuREI6QkFTLklRX0lOVkVOVE9SWV9UVVJOUy5GWTIwMDkBAAAAatcFAAIAAAAINS40NDEwMjIBCAAAAAUAAAABMQEAAAAKMTQzNjIwNjQ1MAMAAAACNTACAAAABDQwODIEAAAAATAHAAAACTkvMjMvMjAxOQgAAAAKMTIvMzEvMjAwOQkAAAABMPjOpp8vQNcIEPRY8C9A1wgkQ0lRLlNF</t>
  </si>
  <si>
    <t>SEs6Mzg2LklRX0NVUlJFTlRfUkFUSU8uRlkyMDA4AQAAAHMoCAACAAAACDAuNTc2OTkxAQgAAAAFAAAAATEBAAAACjE2MzcyMTQ0MjADAAAAAjMyAgAAAAQ0MDMwBAAAAAEwBwAAAAk5LzIzLzIwMTkIAAAACjEyLzMxLzIwMDgJAAAAATBIeAWgL0DXCGHIU/AvQNcIJ0NJUS5TRUhLOjM4Ni5JUV9DQVNIX09QRVIuRlkyMDE2Li4uLkpQWQEAAABzKAgAAgAAAA4zNjA3NDM5LjQ3NDg2NQEIAAAABQAAAAExAQAAAAoxODg3MjI4NTM2AwAAAAI3OQIAAAAEMjAwNgQAAAABMAcAAAAJOS8yMy8yMDE5CAAAAAoxMi8zMS8yMDE2CQAAAAEwvuLjni9A1wgPe3bwL0DXCB9DSVEuVFNFOjQwNjMuSVFfRUJJVF9JTlQuRlkyMDE5AQAAAONXDQACAAAACjU0MS4xNTk1MTcBCAAAAAUAAAABMQEAAAAKMTk3MDIxMzAxNgMAAAACNzkCAAAABDQxODkEAAAAATAHAAAACTkvMjMvMjAxOQgAAAAJMy8zMS8yMDE5CQAAAAEwuMwRoC9A1wjo7SnwL0DXCCpDSVEuRU5YVEJSOlNPTEIuSVFfVE9UQUxfT1RIRVJfT1BFUi5GWTIwMDcBAAAA7cMFAAIAAAAEMjEzOAEIAAAABQAAAAExAQAAAAk4MTQyMjUyMjYDAAAAAjUwAgAAAAMzODAEAAAAATAHAAAACTkvMjMvMjAxOQgAAAAKMTIvMzEvMjAwNwkAAAABMPYj8KMvQNcItqxZ7y9A1wgoQ0lRLkVOWFRCUjpTT0xCLklRX05FVF9SRU5UQUxfRVhQLkZZMjAxNwEAAADtwwUAAwAAAAAA</t>
  </si>
  <si>
    <t>mhIsoy9A1wjblovvL0DXCClDSVEuRU5YVEJSOlNPTEIuSVFfTFRfREVCVF9DQVBJVEFMLkZZMjAwNwEAAADtwwUAAgAAAAcyNC42ODA2AQgAAAAFAAAAATEBAAAACTgxNDIyNTIyNgMAAAACNTACAAAABDQxODcEAAAAATAHAAAACTkvMjMvMjAxOQgAAAAKMTIvMzEvMjAwNwkAAAABMI2co58vQNcIQbFU8C9A1wgoQ0lRLlNFSEs6Mzg2LklRX01JTk9SSVRZX0lOVEVSRVNULkZZMjAxOAEAAABzKAgAAgAAAAYxMzkyNTEBCAAAAAUAAAABMQEAAAAKMTk1MTAzODY1NAMAAAACMzICAAAABDEwNTIEAAAAATAHAAAACTkvMjMvMjAxOQgAAAAKMTIvMzEvMjAxOAkAAAABMAD976MvQNcIuqBr7y9A1wgqQ0lRLkVOWFRCUjpTT0xCLklRX0NIQU5HRV9JTlZFTlRPUlkuRlkyMDEyAQAAAO3DBQADAAAAAACaEiyjL0DXCMdTcu8vQNcIKENJUS5FTlhUQlI6U09MQi5JUV9MVF9ERUJUX1JFUEFJRC5GWTIwMDgBAAAA7cMFAAMAAAAAALydK6MvQNcIUZB/7y9A1wgnQ0lRLkRCOkJBUy5JUV9BU1NFVF9XUklURURPV05fQ0YuRlkyMDExAQAAAGrXBQACAAAAAzM0NQEIAAAABQAAAAExAQAAAAoxNTg5NDM1ODA0AwAAAAI1MAIAAAAEMjAxOQQAAAABMAcAAAAJOS8yMy8yMDE5CAAAAAoxMi8zMS8yMDExCQAAAAEwcWLQoi9A1wiJw5fvL0DXCCNDSVEuREI6QkFTLklRX1NQRUNJQUxfRElWX0NGLkZZMjAxMAEAAABq1wUAAwAA</t>
  </si>
  <si>
    <t>AAAABo/Ooi9A1wiHAHTvL0DXCCpDSVEuVFNFOjM0MDIuSVFfVEVWX0VCSVREQS4yMDAwLjIwMTgvMDMvMzEBAAAAuFUNAAIAAAAIOS4yMTQ5NjEBBwAAAAUAAAABMQEAAAAKMTg3NDE5MzUzMAMAAAABMAIAAAAGMTAwMDMwBAAAAAEwBwAAAAkzLzMwLzIwMTgIAAAACTMvMzAvMjAxOCPWkcgvQNcI+Ed68C9A1wglQ0lRLktPU0U6QTA1MTkxMC5JUV9FQklUREFfSU5ULkZZMjAwNwEAAACBEDcAAgAAAAkxNC4zMjI4MjUBCAAAAAUAAAABMQEAAAAKMTQ2Njc0MzYxNwMAAAACODUCAAAABDQxOTAEAAAAATAHAAAACTkvMjMvMjAxOQgAAAAKMTIvMzEvMjAwNwkAAAABMHsc1p4vQNcIlnlT8C9A1wgkQ0lRLlRTRTo0MDA1LklRX0NVUlJFTlRfUkFUSU8uRlkyMDE4AQAAALe4CwACAAAACDEuMjE5NTEzAQgAAAAFAAAAATEBAAAACjE4OTQwODQ3NTADAAAAAjc5AgAAAAQ0MDMwBAAAAAEwBwAAAAk5LzIzLzIwMTkIAAAACTMvMzEvMjAxOAkAAAABMF9oBKAvQNcIdVgg8C9A1wgaQ0lRLkRCOkJBUy5JUV9EQV9DRi5GWTIwMDgBAAAAatcFAAIAAAAEMzA5MgEIAAAABQAAAAExAQAAAAoxMzM5MjI5MjMyAwAAAAI1MAIAAAAEMjE2MAQAAAABMAcAAAAJOS8yMy8yMDE5CAAAAAoxMi8zMS8yMDA4CQAAAAEwD0HOoi9A1wiGoarvL0DXCCVDSVEuVFNFOjQwNjMuSVFfUkVUVVJOX0NBUElUQUwuRlkyMDEzAQAAAONXDQAC</t>
  </si>
  <si>
    <t>AAAABjYuMjM4NAEIAAAABQAAAAExAQAAAAoxNjI1NDU3NzA3AwAAAAI3OQIAAAAENDM2MwQAAAABMAcAAAAJOS8yMy8yMDE5CAAAAAkzLzMxLzIwMTMJAAAAATDFpRGgL0DXCPzRHvAvQNcIKENJUS5FTlhUQlI6U09MQi5JUV9ESUxVVF9FUFNfRVhDTC5GWTIwMTMBAAAA7cMFAAIAAAAEMS45NgEIAAAABQAAAAExAQAAAAoxNzI2NTk0NTY0AwAAAAI1MAIAAAADMTQyBAAAAAEwBwAAAAk5LzIzLzIwMTkIAAAACjEyLzMxLzIwMTMJAAAAATCaEiyjL0DXCMfHcu8vQNcIJ0NJUS5UU0U6MzQwMS5JUV9DQVNIX09QRVIuRlkyMDExLi4uLkpQWQEAAADCVQ0AAgAAAAU3NzEzMgEIAAAABQAAAAExAQAAAAoxNDcwNzg0OTI2AwAAAAI3OQIAAAAEMjAwNgQAAAABMAcAAAAJOS8yMy8yMDE5CAAAAAkzLzMxLzIwMTEJAAAAATC+4uOeL0DXCDEQcvAvQNcIKUNJUS5LT1NFOkEwNTE5MTAuSVFfU1RfREVCVF9SRVBBSUQuRlkyMDE1AQAAAIEQNwADAAAAAAAgQsyhL0DXCAqzz+8vQNcIJUNJUS5UU0U6NDE4OC5JUV9SRVRVUk5fQ0FQSVRBTC5GWTIwMTIBAAAANZcKAAIAAAAGMy40NTI1AQgAAAAFAAAAATEBAAAACjE1NTQzMzcyMDcDAAAAAjc5AgAAAAQ0MzYzBAAAAAEwBwAAAAk5LzIzLzIwMTkIAAAACTMvMzEvMjAxMgkAAAABMAsKEaAvQNcIa0Eo8C9A1wgnQ0lRLlRTRTo0MDYzLklRX0VCSVREQV9DQVBFWF9JTlQu</t>
  </si>
  <si>
    <t>RlkyMDE3AQAAAONXDQACAAAACjM3Mi4wMzc4MDcBCAAAAAUAAAABMQEAAAAKMTg0OTAyNjY4NwMAAAACNzkCAAAABDQxOTEEAAAAATAHAAAACTkvMjMvMjAxOQgAAAAJMy8zMS8yMDE3CQAAAAEwuMwRoC9A1whMqzPwL0DXCDRDSVEuU0VISzozODYuSVFfVE9UQUxfT1VUU1RBTkRJTkdfRklMSU5HX0RBVEUuRlkyMDA3AQAAAHMoCAACAAAACzExMjcxMy4xNzA3AQQAAAAFAAAAATUBAAAACjE2MzcyMTQ0MTgCAAAABTI0MTUzBgAAAAEwrFlCpC9A1wjAhGDvL0DXCCFDSVEuREI6QkFTLklRX0dST1NTX01BUkdJTi5GWTIwMTYBAAAAatcFAAIAAAAGMzEuMjkxAQgAAAAFAAAAATEBAAAACjE4NzU5ODYxNDcDAAAAAjUwAgAAAAQ0MDc0BAAAAAEwBwAAAAk5LzIzLzIwMTkIAAAACjEyLzMxLzIwMTYJAAAAATCQ9dWeL0DXCPFdZPAvQNcIKENJUS5UU0U6NDE4OC5JUV9UT1RBTF9ERUJUX0VCSVREQS5GWTIwMTgBAAAANZcKAAIAAAAIMy4xMDEyNzYBCAAAAAUAAAABMQEAAAAKMTg5NDU2Nzg1OQMAAAACNzkCAAAABDQxOTIEAAAAATAHAAAACTkvMjMvMjAxOQgAAAAJMy8zMS8yMDE4CQAAAAEw2VcRoC9A1wiqiSPwL0DXCCtDSVEuS09TRTpBMDUxOTEwLklRX0VCSVREQV9DQVBFWF9JTlQuRlkyMDE1AQAAAIEQNwACAAAACTI0LjkwNTU0MwEIAAAABQAAAAExAQAAAAoxODMxNjQ0MTY3AwAAAAI4NQIAAAAENDE5</t>
  </si>
  <si>
    <t>MQQAAAABMAcAAAAJOS8yMy8yMDE5CAAAAAoxMi8zMS8yMDE1CQAAAAEwe0PWni9A1wg0amfwL0DXCCdDSVEuVFNFOjQxODguSVFfREFZU19QQVlBQkxFX09VVC5GWTIwMTABAAAANZcKAAIAAAAJNjguNjEwMTQ1AQgAAAAFAAAAATEBAAAACjEzODA2MzA4OTcDAAAAAjc5AgAAAAQ0MTgzBAAAAAEwBwAAAAk5LzIzLzIwMTkIAAAACTMvMzEvMjAxMAkAAAABMPa4w6AvQNcIrUct8C9A1wgkQ0lRLlRTRTo0MTgzLklRX0VCSVREQS5GWTIwMDkuLi4uSlBZAQAAAD1XDQACAAAABTM1ODgxAQgAAAAFAAAAATEBAAAACjEzODA0NTE2MjIDAAAAAjc5AgAAAAQ0MDUxBAAAAAEwBwAAAAk5LzIzLzIwMTkIAAAACTMvMzEvMjAwOQkAAAABMOxt454vQNcIJk1c8C9A1wghQ0lRLlRTRTozNDAxLklRX0VCSVREQV9JTlQuRlkyMDE3AQAAAMJVDQACAAAACDQzLjExNDI2AQgAAAAFAAAAATEBAAAACjE4NDc5NzcwMTgDAAAAAjc5AgAAAAQ0MTkwBAAAAAEwBwAAAAk5LzIzLzIwMTkIAAAACTMvMzEvMjAxNwkAAAABMCeSw6AvQNcIaLEO8C9A1wglQ0lRLlNFSEs6Mzg2LklRX0xUX0RFQlRfRVFVSVRZLkZZMjAxNwEAAABzKAgAAgAAAAcxMS42MjIxAQgAAAAFAAAAATEBAAAACjE5NTEwMzg2NDADAAAAAjMyAgAAAAQ0MDg1BAAAAAEwBwAAAAk5LzIzLzIwMTkIAAAACjEyLzMxLzIwMTcJAAAAATCNnKOfL0DXCO3HTPAvQNcI</t>
  </si>
  <si>
    <t>HUNJUS5EQjpCQVMuSVFfRUJUX0VYQ0wuRlkyMDE4AQAAAGrXBQACAAAABDUxNDkBCAAAAAUAAAABMQEAAAAKMTk0NzQwMzA1MAMAAAACNTACAAAAATQEAAAAATAHAAAACTkvMjMvMjAxOQgAAAAKMTIvMzEvMjAxOAkAAAABMPARHqIvQNcIVS7G7y9A1wgjQ0lRLlRTRTozNDAxLklRX1RPVEFMX0VRVUlUWS5GWTIwMTIBAAAAwlUNAAIAAAAGMzEyMjE2AQgAAAAFAAAAATEBAAAACjE1NTQ5NTA4MzYDAAAAAjc5AgAAAAQxMjc1BAAAAAEwBwAAAAk5LzIzLzIwMTkIAAAACTMvMzEvMjAxMgkAAAABMD/JnagvQNcIi7h18C9A1wgpQ0lRLkVOWFRCUjpTT0xCLklRX0VGRkVDVF9UQVhfUkFURS5GWTIwMTEBAAAA7cMFAAIAAAAGNi4wMTA5AQgAAAAFAAAAATEBAAAACjE1OTc4MzU0NzUDAAAAAjUwAgAAAAQ0Mzc2BAAAAAEwBwAAAAk5LzIzLzIwMTkIAAAACjEyLzMxLzIwMTEJAAAAATCo6yujL0DXCON6gO8vQNcIKUNJUS5UU0U6MzQwMS5JUV9EQVlTX0lOVkVOVE9SWV9PVVQuRlkyMDEyAQAAAMJVDQACAAAACTYyLjM5MTY1NAEIAAAABQAAAAExAQAAAAoxNTU0OTUwODM2AwAAAAI3OQIAAAAENDAzNQQAAAABMAcAAAAJOS8yMy8yMDE5CAAAAAkzLzMxLzIwMTIJAAAAATAKa8OgL0DXCJqA9e8vQNcIH0NJUS5EQjpCQVMuSVFfU0dBX01BUkdJTi5GWTIwMDgBAAAAatcFAAIAAAAHMTEuMDI0OQEIAAAABQAAAAEx</t>
  </si>
  <si>
    <t>AQAAAAoxMzM5MjI5MjMyAwAAAAI1MAIAAAAENDM3NQQAAAABMAcAAAAJOS8yMy8yMDE5CAAAAAoxMi8zMS8yMDA4CQAAAAEw+M6mny9A1wjim1XwL0DXCCRDSVEuRU5YVEJSOlNPTEIuSVFfTklfQ09NUEFOWS5GWTIwMTcBAAAA7cMFAAIAAAAEMTExNwEIAAAABQAAAAExAQAAAAoxOTUyNTUwOTg1AwAAAAI1MAIAAAAFNDE1NzEEAAAAATAHAAAACTkvMjMvMjAxOQgAAAAKMTIvMzEvMjAxNwkAAAABMJoSLKMvQNcIAbdq7y9A1wgsQ0lRLlRTRTo0MDA1LklRX05FVF9ERUJUX0VCSVREQV9DQVBFWC5GWTIwMDkBAAAAt7gLAAIAAAAJMTcwLjk5OTAyAQgAAAAFAAAAATEBAAAACjEzNzk0NjU0NzcDAAAAAjc5AgAAAAUyMzMxNAQAAAABMAcAAAAJOS8yMy8yMDE5CAAAAAkzLzMxLzIwMDkJAAAAATCv8xGgL0DXCBOVH/AvQNcIH0NJUS5UU0U6MzQwNy5JUV9PUEVSX0lOQy5GWTIwMDkBAAAAiFYNAAIAAAAFMzQ5NjABCAAAAAUAAAABMQEAAAAKMTM4Mjc2MzQ5MQMAAAACNzkCAAAAAjIxBAAAAAEwBwAAAAk5LzIzLzIwMTkIAAAACTMvMzEvMjAwOQkAAAABMJUqsqkvQNcIQKGL8C9A1wgsQ0lRLkRCOkJBUy5JUV9UT1RBTF9ERUJUX0VCSVREQV9DQVBFWC5GWTIwMTUBAAAAatcFAAIAAAAIMy4zMzIyODMBCAAAAAUAAAABMQEAAAAKMTgyOTI4MjY1NAMAAAACNTACAAAABTIzMzEzBAAAAAEwBwAAAAk5LzIzLzIw</t>
  </si>
  <si>
    <t>MTkIAAAACjEyLzMxLzIwMTUJAAAAATCQ9dWeL0DXCAtfXfAvQNcIK0NJUS5UU0U6NDE4My5JUV9SRVRVUk5fQ09NTU9OX0VRVUlUWS5GWTIwMDkBAAAAPVcNAAIAAAAILTIyLjQwOTkBCAAAAAUAAAABMQEAAAAKMTM4MDQ1MTYyMgMAAAACNzkCAAAABTMzMzIwBAAAAAEwBwAAAAk5LzIzLzIwMTkIAAAACTMvMzEvMjAwOQkAAAABMJGOBKAvQNcIXaAb8C9A1wgsQ0lRLkRCOkJBUy5JUV9PVEhFUl9GSU5BTkNFX0FDVF9TVVBQTC5GWTIwMTcBAAAAatcFAAIAAAAELTExOAEIAAAABQAAAAExAQAAAAoxOTQ3NDAzMDM5AwAAAAI1MAIAAAAEMjA1MAQAAAABMAcAAAAJOS8yMy8yMDE5CAAAAAoxMi8zMS8yMDE3CQAAAAEw9uodoi9A1wgWdbPvL0DXCCFDSVEuU0VISzozODYuSVFfQ0FTSF9GSU5BTi5GWTIwMTQBAAAAcygIAAIAAAAGLTIxNTI0AQgAAAAFAAAAATEBAAAACjE4Mzc5NTc0NzADAAAAAjMyAgAAAAQyMDA0BAAAAAEwBwAAAAk5LzIzLzIwMTkIAAAACjEyLzMxLzIwMTQJAAAAATAyYe+jL0DXCP+bWO8vQNcIKENJUS5UU0U6NDAwNS5JUV9UT1RBTF9ERUJUX0VCSVREQS5GWTIwMTQBAAAAt7gLAAIAAAAINC45NjE3NTkBCAAAAAUAAAABMQEAAAAKMTY4NTQ2MjU3OAMAAAACNzkCAAAABDQxOTIEAAAAATAHAAAACTkvMjMvMjAxOQgAAAAJMy8zMS8yMDE0CQAAAAEwoxoSoC9A1whFXSXwL0DXCCNDSVEu</t>
  </si>
  <si>
    <t>REI6QkFTLklRX0NBU0hfU1RfSU5WRVNULkZZMjAxNAEAAABq1wUAAgAAAAQyNjcwAQgAAAAFAAAAATEBAAAACjE3Nzc5MjIzMTADAAAAAjUwAgAAAAQxMDAyBAAAAAEwBwAAAAk5LzIzLzIwMTkIAAAACjEyLzMxLzIwMTQJAAAAATA9nB2iL0DXCOd0nu8vQNcIHkNJUS5FTlhUQlI6U09MQi5JUV9BUElDLkZZMjAxNAEAAADtwwUAAgAAAAIxOAEIAAAABQAAAAExAQAAAAoxNzgzOTI0NjE2AwAAAAI1MAIAAAAEMTA4NAQAAAABMAcAAAAJOS8yMy8yMDE5CAAAAAoxMi8zMS8yMDE0CQAAAAEwo8Qroy9A1wiskFXvL0DXCCpDSVEuU0VISzozODYuSVFfVE9UQUxfQ09NTU9OX0VRVUlUWS5GWTIwMDkBAAAAcygIAAIAAAAGMzc4OTQwAQgAAAAFAAAAATEBAAAACjE1ODM2Mjc3NjUDAAAAAjMyAgAAAAQxMDA2BAAAAAEwBwAAAAk5LzIzLzIwMTkIAAAACjEyLzMxLzIwMDkJAAAAATCFTj+kL0DXCILIVu8vQNcII0NJUS5EQjpCQVMuSVFfTFRfREVCVF9JU1NVRUQuRlkyMDA4AQAAAGrXBQACAAAABDYyNzEBCAAAAAUAAAABMQEAAAAKMTMzOTIyOTIzMgMAAAACNTACAAAABDIwMzQEAAAAATAHAAAACTkvMjMvMjAxOQgAAAAKMTIvMzEvMjAwOAkAAAABMA9BzqIvQNcIc95q7y9A1wgeQ0lRLlNFSEs6Mzg2LklRX1JBV19JTlYuRlkyMDEyAQAAAHMoCAACAAAABjExNTAyNQEIAAAABQAAAAExAQAAAAoxNzI3NzU0Mjgz</t>
  </si>
  <si>
    <t>AwAAAAIzMgIAAAAEMzE3MQQAAAABMAcAAAAJOS8yMy8yMDE5CAAAAAoxMi8zMS8yMDEyCQAAAAEwYpw/pC9A1wiV0lLvL0DXCDNDSVEuU0VISzozODYuSVFfQ0hBTkdFX09USEVSX05FVF9PUEVSX0FTU0VUUy5GWTIwMTcBAAAAcygIAAMAAAAAAAvW76MvQNcI/wpw7y9A1wgsQ0lRLlRTRTo0MTg4LklRX05FVF9ERUJUX0VCSVREQV9DQVBFWC5GWTIwMTQBAAAANZcKAAIAAAAIOC4wOTIyOTUBCAAAAAUAAAABMQEAAAAKMTY4NjEwMzYyOQMAAAACNzkCAAAABTIzMzE0BAAAAAEwBwAAAAk5LzIzLzIwMTkIAAAACTMvMzEvMjAxNAkAAAABMOowEaAvQNcIgt098C9A1wgnQ0lRLlRTRTo0MDYzLklRX0NBU0hfT1BFUi5GWTIwMTQuLi4uSlBZAQAAAONXDQACAAAABjI1OTczNAEIAAAABQAAAAExAQAAAAoxNjg2NjM4NDIwAwAAAAI3OQIAAAAEMjAwNgQAAAABMAcAAAAJOS8yMy8yMDE5CAAAAAkzLzMxLzIwMTQJAAAAATC+4uOeL0DXCIxDdfAvQNcIIkNJUS5UU0U6MzQwNy5JUV9TQUxFX1BQRV9DRi5GWTIwMDgBAAAAiFYNAAIAAAAEMTAyNgEIAAAABQAAAAExAQAAAAoxMDg0MTY5NzE0AwAAAAI3OQIAAAAEMjA0MgQAAAABMAcAAAAJOS8yMy8yMDE5CAAAAAkzLzMxLzIwMDgJAAAAATCVKrKpL0DXCMh1jfAvQNcIMUNJUS5EQjpCQVMuSVFfQ0hBTkdFX09USEVSX05FVF9PUEVSX0FTU0VUUy5GWTIwMTcBAAAA</t>
  </si>
  <si>
    <t>atcFAAIAAAADMzkxAQgAAAAFAAAAATEBAAAACjE5NDc0MDMwMzkDAAAAAjUwAgAAAAQyMDQ1BAAAAAEwBwAAAAk5LzIzLzIwMTkIAAAACjEyLzMxLzIwMTcJAAAAATD26h2iL0DXCEu+ru8vQNcIJUNJUS5TRUhLOjM4Ni5JUV9TUEVDSUFMX0RJVl9DRi5GWTIwMTgBAAAAcygIAAMAAAAAAPYj8KMvQNcICFlw7y9A1wgrQ0lRLk5ZU0U6REQuSVFfTkVUX0RFQlRfRUJJVERBX0NBUEVYLkZZMjAwOAEAAAC4uQsAAgAAAAg0LjA1NzM0NwEIAAAABQAAAAExAQAAAAoxNDMwMzcwMzMwAwAAAAMxNjACAAAABTIzMzE0BAAAAAEwBwAAAAk5LzIzLzIwMTkIAAAACjEyLzMxLzIwMDgJAAAAATBoAwWgL0DXCCu2IfAvQNcIJENJUS5OWVNFOkRELklRX1JFVFVSTl9DQVBJVEFMLkZZMjAxMwEAAAC4uQsAAgAAAAY2LjQ0MTQBCAAAAAUAAAABMQEAAAAKMTc3NTkzMDIxNQMAAAADMTYwAgAAAAQ0MzYzBAAAAAEwBwAAAAk5LzIzLzIwMTkIAAAACjEyLzMxLzIwMTMJAAAAATBeKgWgL0DXCGXSQfAvQNcIJ0NJUS5UU0U6NDAwNS5JUV9DQVNIX09QRVIuRlkyMDEzLi4uLkpQWQEAAAC3uAsAAgAAAAYxNzE1OTUBCAAAAAUAAAABMQEAAAAKMTYyMzc4MzYyOQMAAAACNzkCAAAABDIwMDYEAAAAATAHAAAACTkvMjMvMjAxOQgAAAAJMy8zMS8yMDEzCQAAAAEwvuLjni9A1wguzljwL0DXCClDSVEuVFNFOjQxODguSVFfREFZU19J</t>
  </si>
  <si>
    <t>TlZFTlRPUllfT1VULkZZMjAxNwEAAAA1lwoAAgAAAAg4My43NDEyMgEIAAAABQAAAAExAQAAAAoxODQ4NjczMzk1AwAAAAI3OQIAAAAENDAzNQQAAAABMAcAAAAJOS8yMy8yMDE5CAAAAAkzLzMxLzIwMTcJAAAAATDZVxGgL0DXCHcEPvAvQNcIJ0NJUS5LT1NFOkEwNTE5MTAuSVFfUEVfRVhDTC4uMjAxNi8wMy8zMQEAAACBEDcAAgAAAAkyMy4yNTM3MDMBBwAAAAUAAAABMQEAAAAKMTc2NjI3NTI3MgMAAAABMAIAAAAGMTAwMDI3BAAAAAEwBwAAAAkzLzMxLzIwMTYIAAAACTMvMzEvMjAxNrCGPMcvQNcIXRCA8C9A1wgoQ0lRLlRTRTozNDAyLklRX1RPVEFMX0RFQlRfRUJJVERBLkZZMjAxMAEAAAC4VQ0AAgAAAAg1LjQ3MDU0NgEIAAAABQAAAAExAQAAAAoxMzgwMjg2OTQ2AwAAAAI3OQIAAAAENDE5MgQAAAABMAcAAAAJOS8yMy8yMDE5CAAAAAkzLzMxLzIwMTAJAAAAATAlHcOgL0DXCAYo+e8vQNcIH0NJUS5UU0U6NDE4OC5JUV9BUl9UVVJOUy5GWTIwMTUBAAAANZcKAAIAAAAINS4zNDI1MjYBCAAAAAUAAAABMQEAAAAKMTc0NDk0NjE0OAMAAAACNzkCAAAABDQwMDEEAAAAATAHAAAACTkvMjMvMjAxOQgAAAAJMy8zMS8yMDE1CQAAAAEw6jARoC9A1wg4Dx7wL0DXCCpDSVEuVFNFOjQxODguSVFfVEVWX0VCSVREQS4yMDAwLjIwMTMvMDMvMzEBAAAANZcKAAIAAAAIOC40NzExOTYBBwAAAAUAAAABMQEA</t>
  </si>
  <si>
    <t>AAAKMTU4NzY0NjIzNwMAAAABMAIAAAAGMTAwMDMwBAAAAAEwBwAAAAkzLzI5LzIwMTMIAAAACTMvMjkvMjAxMzrtO8cvQNcIO7iD8C9A1wgrQ0lRLktPU0U6QTA1MTkxMC5JUV9UT1RBTF9SRVYuRlkyMDExLi4uLkpQWQEAAACBEDcAAgAAAA4xNTAzMTEwLjE4NjM5NQEIAAAABQAAAAExAQAAAAoxNjIwNDY5MTUzAwAAAAI3OQIAAAACMjgEAAAAATAHAAAACTkvMjMvMjAxOQgAAAAKMTIvMzEvMjAxMQkAAAABMFiR1p4vQNcIEMNq8C9A1wgkQ0lRLk5ZU0U6REQuSVFfREFZU19TQUxFU19PVVQuRlkyMDEwAQAAALi5CwACAAAACDM0LjkyNjEyAQgAAAAFAAAAATEBAAAACjE1ODc4Mjk5NzADAAAAAzE2MAIAAAAENDA0MgQAAAABMAcAAAAJOS8yMy8yMDE5CAAAAAoxMi8zMS8yMDEwCQAAAAEwXioFoC9A1wj4OzHwL0DXCChDSVEuRU5YVEJSOlNPTEIuSVFfT1RIRVJfT1BFUl9BQ1QuRlkyMDE4AQAAAO3DBQACAAAAAjczAQgAAAAFAAAAATEBAAAACjE5NTI1NTA5ODYDAAAAAjUwAgAAAAQyMDQ3BAAAAAEwBwAAAAk5LzIzLzIwMTkIAAAACjEyLzMxLzIwMTgJAAAAATCQOSyjL0DXCKl0kO8vQNcIIkNJUS5FTlhUQlI6U09MQi5JUV9BUl9UVVJOUy5GWTIwMTgBAAAA7cMFAAIAAAAINy4wODM1NjMBCAAAAAUAAAABMQEAAAAKMTk1MjU1MDk4NgMAAAACNTACAAAABDQwMDEEAAAAATAHAAAACTkvMjMvMjAxOQgA</t>
  </si>
  <si>
    <t>AAAKMTIvMzEvMjAxOAkAAAABMPjOpp8vQNcIs4RW8C9A1wgoQ0lRLlRTRTo0MTgzLklRX1RPVEFMX0RFQlRfRUJJVERBLkZZMjAxMAEAAAA9Vw0AAgAAAAc3LjU0MjA2AQgAAAAFAAAAATEBAAAACjEzODA0NTEzMzgDAAAAAjc5AgAAAAQ0MTkyBAAAAAEwBwAAAAk5LzIzLzIwMTkIAAAACTMvMzEvMjAxMAkAAAABMJGOBKAvQNcI+R8m8C9A1wgnQ0lRLk5ZU0U6REQuSVFfVE9UQUxfREVCVC5GWTIwMTYuLi4uSlBZAQAAALi5CwACAAAABzI0OTQ3MTQBCAAAAAUAAAABMQEAAAAKMTk0NDMzNTY1NwMAAAACNzkCAAAABDQxNzMEAAAAATAHAAAACTkvMjMvMjAxOQgAAAAKMTIvMzEvMjAxNgkAAAABMMu7454vQNcIDIVy8C9A1wgrQ0lRLlRTRTozNDAxLklRX1JFVFVSTl9DT01NT05fRVFVSVRZLkZZMjAwOAEAAADCVQ0AAgAAAAYzLjMyNzMBCAAAAAUAAAABMQEAAAAKMTA1ODkxNTAwNgMAAAACNzkCAAAABTMzMzIwBAAAAAEwBwAAAAk5LzIzLzIwMTkIAAAACTMvMzEvMjAwOAkAAAABMCBEw6AvQNcIHTj67y9A1wgjQ0lRLkRCOkJBUy5JUV9DQVNIX1NUX0lOVkVTVC5GWTIwMTIBAAAAatcFAAIAAAAEMjYxNgEIAAAABQAAAAExAQAAAAoxNjYwMjMxODM4AwAAAAI1MAIAAAAEMTAwMgQAAAABMAcAAAAJOS8yMy8yMDE5CAAAAAoxMi8zMS8yMDEyCQAAAAEwXYrQoi9A1whFZJ3vL0DXCCdDSVEuVFNFOjQwMDUu</t>
  </si>
  <si>
    <t>SVFfRUJJVERBX0NBUEVYX0lOVC5GWTIwMTUBAAAAt7gLAAIAAAAJMTEuMzgxNTE3AQgAAAAFAAAAATEBAAAACjE3NDQ5NDYzMzcDAAAAAjc5AgAAAAQ0MTkxBAAAAAEwBwAAAAk5LzIzLzIwMTkIAAAACTMvMzEvMjAxNQkAAAABMKMaEqAvQNcIdVgg8C9A1wgrQ0lRLkVOWFRCUjpTT0xCLklRX01JTk9SSVRZX0lOVEVSRVNULkZZMjAxMQEAAADtwwUAAgAAAAM0OTgBCAAAAAUAAAABMQEAAAAKMTU5NzgzNTQ3NQMAAAACNTACAAAABDEwNTIEAAAAATAHAAAACTkvMjMvMjAxOQgAAAAKMTIvMzEvMjAxMQkAAAABMKjrK6MvQNcIDaGA7y9A1wgzQ0lRLlRTRTozNDA3LklRX0NIQU5HRV9PVEhFUl9ORVRfT1BFUl9BU1NFVFMuRlkyMDA5AQAAAIhWDQACAAAABi01MzAwOAEIAAAABQAAAAExAQAAAAoxMzgyNzYzNDkxAwAAAAI3OQIAAAAEMjA0NQQAAAABMAcAAAAJOS8yMy8yMDE5CAAAAAkzLzMxLzIwMDkJAAAAATCVKrKpL0DXCDnwi/AvQNcIJUNJUS5UU0U6NDA2My5JUV9MVF9ERUJUX0VRVUlUWS5GWTIwMTIBAAAA41cNAAIAAAAFMC4xMTcBCAAAAAUAAAABMQEAAAAKMTU1NDE4OTg1NAMAAAACNzkCAAAABDQwODUEAAAAATAHAAAACTkvMjMvMjAxOQgAAAAJMy8zMS8yMDEyCQAAAAEwxaURoC9A1wivWC7wL0DXCCxDSVEuS09TRTpBMDUxOTEwLklRX1BST1ZfQkFEX0RFQlRTX0NGLkZZMjAxNQEAAACBEDcA</t>
  </si>
  <si>
    <t>AwAAAAAAIELMoS9A1wila9TvL0DXCB5DSVEuREI6QkFTLklRX0NBU0hfT1BFUi5GWTIwMTcBAAAAatcFAAIAAAAEODc4NQEIAAAABQAAAAExAQAAAAoxOTQ3NDAzMDM5AwAAAAI1MAIAAAAEMjAwNgQAAAABMAcAAAAJOS8yMy8yMDE5CAAAAAoxMi8zMS8yMDE3CQAAAAEw9uodoi9A1wiMHJTvL0DXCBpDSVEuMC5JUV9DQVNIX1NUX0lOVkVTVC5GWQUAAAAAAAAACAAAABUoSW52YWxpZCBUaW1lIFBlcmlvZCkvG8yhL0DXCFu8CvAvQNcILENJUS5UU0U6NDE4OC5JUV9ORVRfREVCVF9FQklUREFfQ0FQRVguRlkyMDEyAQAAADWXCgACAAAACDUuNzE4MjMxAQgAAAAFAAAAATEBAAAACjE1NTQzMzcyMDcDAAAAAjc5AgAAAAUyMzMxNAQAAAABMAcAAAAJOS8yMy8yMDE5CAAAAAkzLzMxLzIwMTIJAAAAATDqMBGgL0DXCGtBKPAvQNcIGUNJUS4wLklRX0lNUEFJUk1FTlRfR1cuRlkFAAAAAAAAAAgAAAAVKEludmFsaWQgVGltZSBQZXJpb2QpLxvMoS9A1wiElArwL0DXCB5DSVEuU0VISzozODYuSVFfUEVOU0lPTi5GWTIwMTABAAAAcygIAAMAAAAAAJd1P6QvQNcIBulm7y9A1wgpQ0lRLktPU0U6QTA1MTkxMC5JUV9TVF9ERUJUX0lTU1VFRC5GWTIwMTEBAAAAgRA3AAMAAAAAALUZFKIvQNcI+GXI7y9A1wgpQ0lRLktPU0U6QTA1MTkxMC5JUV9QUk9WX0JBRF9ERUJUUy5GWTIwMDgBAAAAgRA3AAMAAAAAAOQ4HqIv</t>
  </si>
  <si>
    <t>QNcIofC47y9A1wgXQ0lRLkRCOkJBUy5JUV9BUi5GWTIwMTQBAAAAatcFAAIAAAAFMTAzODkBCAAAAAUAAAABMQEAAAAKMTc3NzkyMjMxMAMAAAACNTACAAAABDEwMjEEAAAAATAHAAAACTkvMjMvMjAxOQgAAAAKMTIvMzEvMjAxNAkAAAABMD2cHaIvQNcIfqyY7y9A1wguQ0lRLkRCOkJBUy5JUV9UT1RBTF9PVVRTVEFORElOR19CU19EQVRFLkZZMjAxMQEAAABq1wUAAgAAAAo5MTguNDc4Njk0AQQAAAAFAAAAATUBAAAACjE1ODk0MzU4MDQCAAAABTI0MTUyBgAAAAEwcWLQoi9A1wiJw5fvL0DXCCdDSVEuS09TRTpBMDUxOTEwLklRX1RPVEFMX1JFQ0VJVi5GWTIwMDgBAAAAgRA3AAIAAAAHMTY1NDQ2MgEIAAAABQAAAAExAQAAAAoxMzY1MTcxODkyAwAAAAI4NQIAAAAEMTAwMQQAAAABMAcAAAAJOS8yMy8yMDE5CAAAAAoxMi8zMS8yMDA4CQAAAAEw5Dgeoi9A1wgvzq/vL0DXCCRDSVEuVFNFOjM0MDEuSVFfQ1VSUkVOVF9SQVRJTy5GWTIwMTYBAAAAwlUNAAIAAAAIMS44ODY1NDkBCAAAAAUAAAABMQEAAAAKMTg0NzYzNjA4MgMAAAACNzkCAAAABDQwMzAEAAAAATAHAAAACTkvMjMvMjAxOQgAAAAJMy8zMS8yMDE2CQAAAAEwJ5LDoC9A1wi8XQnwL0DXCCdDSVEuVFNFOjM0MDcuSVFfQ0hBTkdFX0lOVkVOVE9SWS5GWTIwMTQBAAAAiFYNAAIAAAAGLTEyMzc3AQgAAAAFAAAAATEBAAAACjE2ODY2Mzc5OTQD</t>
  </si>
  <si>
    <t>AAAAAjc5AgAAAAQyMDk5BAAAAAEwBwAAAAk5LzIzLzIwMTkIAAAACTMvMzEvMjAxNAkAAAABMOVLrakvQNcI0zKC8C9A1wglQ0lRLlRTRTo0MDA1LklRX0xUX0RFQlRfRVFVSVRZLkZZMjAxNgEAAAC3uAsAAgAAAAc1NS4zOTgxAQgAAAAFAAAAATEBAAAACjE3OTczMTU0MzgDAAAAAjc5AgAAAAQ0MDg1BAAAAAEwBwAAAAk5LzIzLzIwMTkIAAAACTMvMzEvMjAxNgkAAAABMF9oBKAvQNcILN4v8C9A1wguQ0lRLlRTRTo0MDA1LklRX1RPVEFMX0xJQUJfVE9UQUxfQVNTRVRTLkZZMjAxMQEAAAC3uAsAAgAAAAc2Ny45NDMxAQgAAAAFAAAAATEBAAAACjE0NTk1MDk5NTYDAAAAAjc5AgAAAAQ0MTg4BAAAAAEwBwAAAAk5LzIzLzIwMTkIAAAACTMvMzEvMjAxMQkAAAABMK/zEaAvQNcIj0Ev8C9A1wghQ0lRLkRCOkJBUy5JUV9PVEhFUl9FUVVJVFkuRlkyMDExAQAAAGrXBQACAAAAAzMxNAEIAAAABQAAAAExAQAAAAoxNTg5NDM1ODA0AwAAAAI1MAIAAAAEMTAyOAQAAAABMAcAAAAJOS8yMy8yMDE5CAAAAAoxMi8zMS8yMDExCQAAAAEwcWLQoi9A1wgtHKLvL0DXCCNDSVEuVFNFOjQxODMuSVFfUEVfRVhDTC4uMjAxNS8wMy8zMQEAAAA9Vw0AAgAAAAgzMS4yOTE1OQEHAAAABQAAAAExAQAAAAoxNzE5MjM1OTI3AwAAAAEwAgAAAAYxMDAwMjcEAAAAATAHAAAACTMvMzEvMjAxNQgAAAAJMy8zMS8yMDE1Ou07xy9A</t>
  </si>
  <si>
    <t>1wjcb4HwL0DXCCNDSVEuU0VISzozODYuSVFfSU5URVJFU1RfRVhQLkZZMjAxMAEAAABzKAgAAgAAAAUtNzk3MgEIAAAABQAAAAExAQAAAAoxNTgzNjI4MTQzAwAAAAIzMgIAAAACODIEAAAAATAHAAAACTkvMjMvMjAxOQgAAAAKMTIvMzEvMjAxMAkAAAABMIVOP6QvQNcID8Jm7y9A1wgcQ0lRLkRCOkJBUy5JUV9SQVdfSU5WLkZZMjAxNwEAAABq1wUAAgAAAAQzMjU1AQgAAAAFAAAAATEBAAAACjE5NDc0MDMwMzkDAAAAAjUwAgAAAAQzMTcxBAAAAAEwBwAAAAk5LzIzLzIwMTkIAAAACjEyLzMxLzIwMTcJAAAAATD26h2iL0DXCNgQre8vQNcIJ0NJUS5UU0U6MzQwMi5JUV9EQVlTX1BBWUFCTEVfT1VULkZZMjAxNAEAAAC4VQ0AAgAAAAk0Ni43ODY3OTUBCAAAAAUAAAABMQEAAAAKMTY4NjEwMzYyMgMAAAACNzkCAAAABDQxODMEAAAAATAHAAAACTkvMjMvMjAxOQgAAAAJMy8zMS8yMDE0CQAAAAEwJR3DoC9A1wib5QLwL0DXCDBDSVEuRU5YVEJSOlNPTEIuSVFfT1RIRVJfSU5WRVNUX0FDVF9TVVBQTC5GWTIwMTEBAAAA7cMFAAIAAAABMgEIAAAABQAAAAExAQAAAAoxNTk3ODM1NDc1AwAAAAI1MAIAAAAEMjA1MQQAAAABMAcAAAAJOS8yMy8yMDE5CAAAAAoxMi8zMS8yMDExCQAAAAEwqOsroy9A1wiPvXbvL0DXCDBDSVEuS09TRTpBMDUxOTEwLklRX0lNUFVUX09QRVJfTEVBU0VfREVQUi5GWTIwMTYBAAAA</t>
  </si>
  <si>
    <t>gRA3AAMAAAAAABVpzKEvQNcIkrnU7y9A1wgrQ0lRLlRTRTozNDAxLklRX1JFVFVSTl9DT01NT05fRVFVSVRZLkZZMjAxNwEAAADCVQ0AAgAAAAcxNS42NjE3AQgAAAAFAAAAATEBAAAACjE4NDc5NzcwMTgDAAAAAjc5AgAAAAUzMzMyMAQAAAABMAcAAAAJOS8yMy8yMDE5CAAAAAkzLzMxLzIwMTcJAAAAATAnksOgL0DXCAlvGPAvQNcIH0NJUS5EQjpCQVMuSVFfVE9UQUxfREVCVC5GWTIwMTQBAAAAatcFAAIAAAAFMTY0MDkBCAAAAAUAAAABMQEAAAAKMTc3NzkyMjMxMAMAAAACNTACAAAABDQxNzMEAAAAATAHAAAACTkvMjMvMjAxOQgAAAAKMTIvMzEvMjAxNAkAAAABMD2cHaIvQNcIGnuj7y9A1wgpQ0lRLlRTRTo0MDYzLklRX1RPVEFMX0RFQlRfQ0FQSVRBTC5GWTIwMTkBAAAA41cNAAIAAAAGMC41NzQ0AQgAAAAFAAAAATEBAAAACjE5NzAyMTMwMTYDAAAAAjc5AgAAAAQ0MTg2BAAAAAEwBwAAAAk5LzIzLzIwMTkIAAAACTMvMzEvMjAxOQkAAAABMLjMEaAvQNcI/hU/8C9A1wgdQ0lRLktPU0U6QTA1MTkxMC5JUV9HUC5GWTIwMTQBAAAAgRA3AAIAAAAHMzAwNTAzMAEIAAAABQAAAAExAQAAAAoxNzgwNjkzNjI1AwAAAAI4NQIAAAACMTAEAAAAATAHAAAACTkvMjMvMjAxOQgAAAAKMTIvMzEvMjAxNAkAAAABMJpAFKIvQNcIRnfs7y9A1wgkQ0lRLlRTRTozNDA3LklRX0NVUlJFTlRfUkFUSU8uRlkyMDE4</t>
  </si>
  <si>
    <t>AQAAAIhWDQACAAAACDEuNjI3NzQyAQgAAAAFAAAAATEBAAAACjE4OTUwMDIxMjkDAAAAAjc5AgAAAAQ0MDMwBAAAAAEwBwAAAAk5LzIzLzIwMTkIAAAACTMvMzEvMjAxOAkAAAABMDz2wqAvQNcIMBP07y9A1wgcQ0lRLkVOWFRCUjpTT0xCLklRX0ZYLkZZMjAxNQEAAADtwwUAAgAAAAIxMwEIAAAABQAAAAExAQAAAAoxODM0ODE2MDk0AwAAAAI1MAIAAAAEMjE0NAQAAAABMAcAAAAJOS8yMy8yMDE5CAAAAAoxMi8zMS8yMDE1CQAAAAEwqOsroy9A1wgHp6jvL0DXCB5DSVEuREI6QkFTLklRX0NBU0hfT1BFUi5GWTIwMDcBAAAAatcFAAIAAAAENTgwNwEIAAAABQAAAAExAQAAAAk4MDU0MjA5NjQDAAAAAjUwAgAAAAQyMDA2BAAAAAEwBwAAAAk5LzIzLzIwMTkIAAAACjEyLzMxLzIwMDcJAAAAATCMYCyjL0DXCKEsqu8vQNcIHENJUS5FTlhUQlI6U09MQi5JUV9GWC5GWTIwMDcBAAAA7cMFAAIAAAADLTE1AQgAAAAFAAAAATEBAAAACTgxNDIyNTIyNgMAAAACNTACAAAABDIxNDQEAAAAATAHAAAACTkvMjMvMjAxOQgAAAAKMTIvMzEvMjAwNwkAAAABMOdx8KMvQNcIhhZs7y9A1wgtQ0lRLlNFSEs6Mzg2LklRX09USEVSX0lOVkVTVF9BQ1RfU1VQUEwuRlkyMDEyAQAAAHMoCAACAAAABDMyNjQBCAAAAAUAAAABMQEAAAAKMTcyNzc1NDI4MwMAAAACMzICAAAABDIwNTEEAAAAATAHAAAACTkvMjMvMjAxOQgAAAAK</t>
  </si>
  <si>
    <t>MTIvMzEvMjAxMgkAAAABMGKcP6QvQNcIj6Bd7y9A1wgjQ0lRLk5ZU0U6REQuSVFfQ09NTU9OX0lTU1VFRC5GWTIwMTgBAAAAuLkLAAIAAAADMTk3AQgAAAAFAAAAATEBAAAACjE5NDQzMzU2NTYDAAAAAzE2MAIAAAAEMjE2OQQAAAABMAcAAAAJOS8yMy8yMDE5CAAAAAoxMi8zMS8yMDE4CQAAAAEwuDJCpC9A1wiGZGXvL0DXCClDSVEuVFNFOjQxODguSVFfVE9UQUxfREVCVF9DQVBJVEFMLkZZMjAwOQEAAAA1lwoAAgAAAAc1Mi4zNTk1AQgAAAAFAAAAATEBAAAACjEzODA2MzA3MTcDAAAAAjc5AgAAAAQ0MTg2BAAAAAEwBwAAAAk5LzIzLzIwMTkIAAAACTMvMzEvMjAwOQkAAAABMCeSw6AvQNcIhPMn8C9A1wgeQ0lRLkRCOkJBUy5JUV9CVUlMRElOR1MuRlkyMDA4AQAAAGrXBQADAAAAAAAPQc6iL0DXCAaLlu8vQNcIIkNJUS5TRUhLOjM4Ni5JUV9PVEhFUl9JTlRBTi5GWTIwMDkBAAAAcygIAAIAAAAFMTYyMzgBCAAAAAUAAAABMQEAAAAKMTU4MzYyNzc2NQMAAAACMzICAAAABDEwNDAEAAAAATAHAAAACTkvMjMvMjAxOQgAAAAKMTIvMzEvMjAwOQkAAAABMIVOP6QvQNcIgshW7y9A1wgoQ0lRLkVOWFRCUjpTT0xCLklRX0JBU0lDX0VQU19FWENMLkZZMjAxMgEAAADtwwUAAgAAAAc2LjgyODI2AQgAAAAFAAAAATEBAAAACjE2NjcwNzc1MzMDAAAAAjUwAgAAAAQzMDY0BAAAAAEwBwAAAAk5LzIzLzIwMTkI</t>
  </si>
  <si>
    <t>AAAACjEyLzMxLzIwMTIJAAAAATCaEiyjL0DXCI+9du8vQNcII0NJUS5UU0U6NDAwNS5JUV9QRV9FWENMLi4yMDE3LzAzLzMxAQAAALe4CwACAAAACTE5LjQ5MzMxNwEHAAAABQAAAAExAQAAAAoxODI2ODQzMDUyAwAAAAEwAgAAAAYxMDAwMjcEAAAAATAHAAAACTMvMzEvMjAxNwgAAAAJMy8zMS8yMDE35BE8xy9A1wjvFX7wL0DXCCxDSVEuS09TRTpBMDUxOTEwLklRX1BST1ZfQkFEX0RFQlRTX0NGLkZZMjAxMwEAAACBEDcAAwAAAAAAmkAUoi9A1wgFqNPvL0DXCBpDSVEuVFNFOjM0MDcuSVFfU0dBLkZZMjAxMAEAAACIVg0AAgAAAAYyMzA0MzkBCAAAAAUAAAABMQEAAAAKMTM4Mjc2MzM3MAMAAAACNzkCAAAAAjIzBAAAAAEwBwAAAAk5LzIzLzIwMTkIAAAACTMvMzEvMjAxMAkAAAABMLMJ5J4vQNcIsc2J8C9A1wgpQ0lRLktPU0U6QTA1MTkxMC5JUV9TVF9ERUJUX0lTU1VFRC5GWTIwMTcBAAAAgRA3AAMAAAAAAAqQzKEvQNcIFh3p7y9A1wgrQ0lRLktPU0U6QTA1MTkxMC5JUV9UT1RBTF9PVEhFUl9PUEVSLkZZMjAxMQEAAACBEDcAAgAAAAcxMjYyOTc0AQgAAAAFAAAAATEBAAAACjE2MjA0NjkxNTMDAAAAAjg1AgAAAAMzODAEAAAAATAHAAAACTkvMjMvMjAxOQgAAAAKMTIvMzEvMjAxMQkAAAABMMfyE6IvQNcILhfI7y9A1wgpQ0lRLktPU0U6QTA1MTkxMC5JUV9MVF9ERUJUX1JFUEFJRC5GWTIwMTAB</t>
  </si>
  <si>
    <t>AAAAgRA3AAIAAAAHLTU3OTYyNwEIAAAABQAAAAExAQAAAAoxNTQ1MzM4MjE5AwAAAAI4NQIAAAAEMjAzNgQAAAABMAcAAAAJOS8yMy8yMDE5CAAAAAoxMi8zMS8yMDEwCQAAAAEwx/IToi9A1wjzar7vL0DXCCdDSVEuRU5YVEJSOlNPTEIuSVFfT1RIRVJfTElBQl9MVC5GWTIwMTYBAAAA7cMFAAIAAAAEMTA3NAEIAAAABQAAAAExAQAAAAoxODgxNDg5Njc2AwAAAAI1MAIAAAAEMTA2MgQAAAABMAcAAAAJOS8yMy8yMDE5CAAAAAoxMi8zMS8yMDE2CQAAAAEwqOsroy9A1whp35TvL0DXCCVDSVEuRU5YVEJSOlNPTEIuSVFfQURWRVJUSVNJTkcuRlkyMDE4AQAAAO3DBQADAAAAAACaEiyjL0DXCCR7le8vQNcIJ0NJUS5LT1NFOkEwNTE5MTAuSVFfVE9UQUxfQVNTRVRTLkZZMjAxMgEAAACBEDcAAgAAAAgxNjU4MTE1MwEIAAAABQAAAAExAQAAAAoxNjgzNDYxODAyAwAAAAI4NQIAAAAEMTAwNwQAAAABMAcAAAAJOS8yMy8yMDE5CAAAAAoxMi8zMS8yMDEyCQAAAAEwtRkUoi9A1whjnbrvL0DXCBxDSVEuRU5YVEJSOlNPTEIuSVFfTkkuRlkyMDE2AQAAAO3DBQACAAAAAzYyMQEIAAAABQAAAAExAQAAAAoxODgxNDg5Njc2AwAAAAI1MAIAAAACMTUEAAAAATAHAAAACTkvMjMvMjAxOQgAAAAKMTIvMzEvMjAxNgkAAAABMKjrK6MvQNcIQKyK7y9A1wgjQ0lRLkRCOkJBUy5JUV9DQVBJVEFMX0xFQVNFUy5GWTIwMTAB</t>
  </si>
  <si>
    <t>AAAAatcFAAIAAAACNDkBCAAAAAUAAAABMQEAAAAKMTUyNTAzNDE3MwMAAAACNTACAAAABDExODMEAAAAATAHAAAACTkvMjMvMjAxOQgAAAAKMTIvMzEvMjAxMAkAAAABMLpozqIvQNcITCd07y9A1wgnQ0lRLkRCOkJBUy5JUV9DT01NT05fUFJFRl9ESVZfQ0YuRlkyMDE0AQAAAGrXBQADAAAAAAApwx2iL0DXCFz6mO8vQNcIH0NJUS5UU0U6MzQwMi5JUV9FQklUX0lOVC5GWTIwMTkBAAAAuFUNAAIAAAAJMTkuNzU1NDgxAQgAAAAFAAAAATEBAAAACjE5Njk2MDEyMjcDAAAAAjc5AgAAAAQ0MTg5BAAAAAEwBwAAAAk5LzIzLzIwMTkIAAAACTMvMzEvMjAxOQkAAAABMCBEw6AvQNcI3Mj+7y9A1wgpQ0lRLlNFSEs6Mzg2LklRX0RBWVNfSU5WRU5UT1JZX09VVC5GWTIwMTcBAAAAcygIAAIAAAAIMzUuMzczNjEBCAAAAAUAAAABMQEAAAAKMTk1MTAzODY0MAMAAAACMzICAAAABDQwMzUEAAAAATAHAAAACTkvMjMvMjAxOQgAAAAKMTIvMzEvMjAxNwkAAAABMI2co58vQNcIaHlF8C9A1wguQ0lRLktPU0U6QTA1MTkxMC5JUV9UT1RBTF9FUVVJVFkuRlkyMDExLi4uLkpQWQEAAACBEDcAAgAAAA02NDM0OTguNTQ4OTA5AQgAAAAFAAAAATEBAAAACjE2MjA0NjkxNTMDAAAAAjc5AgAAAAQxMjc1BAAAAAEwBwAAAAk5LzIzLzIwMTkIAAAACjEyLzMxLzIwMTEJAAAAATDLu+OeL0DXCEHCcfAvQNcII0NJUS5TRUhLOjM4</t>
  </si>
  <si>
    <t>Ni5JUV9HUk9TU19NQVJHSU4uRlkyMDEwAQAAAHMoCAACAAAABzIyLjQ5NjIBCAAAAAUAAAABMQEAAAAKMTU4MzYyODE0MwMAAAACMzICAAAABDQwNzQEAAAAATAHAAAACTkvMjMvMjAxOQgAAAAKMTIvMzEvMjAxMAkAAAABMPhNo58vQNcIYchT8C9A1wgrQ0lRLlRTRTozNDAxLklRX1JFVFVSTl9DT01NT05fRVFVSVRZLkZZMjAxMQEAAADCVQ0AAgAAAAU5LjA1MgEIAAAABQAAAAExAQAAAAoxNDcwNzg0OTI2AwAAAAI3OQIAAAAFMzMzMjAEAAAAATAHAAAACTkvMjMvMjAxOQgAAAAJMy8zMS8yMDExCQAAAAEwCmvDoC9A1wiLpwPwL0DXCCtDSVEuVFNFOjQxODMuSVFfUkVUVVJOX0NPTU1PTl9FUVVJVFkuRlkyMDE5AQAAAD1XDQACAAAABzE0LjMyMDIBCAAAAAUAAAABMQEAAAAKMTk2OTYwMTIyOAMAAAACNzkCAAAABTMzMzIwBAAAAAEwBwAAAAk5LzIzLzIwMTkIAAAACTMvMzEvMjAxOQkAAAABMHPcBKAvQNcI78cw8C9A1wgnQ0lRLlRTRTo0MTgzLklRX0VCSVREQV9DQVBFWF9JTlQuRlkyMDE0AQAAAD1XDQACAAAACDIuODQxMjkxAQgAAAAFAAAAATEBAAAACjE2ODY2MzgyOTUDAAAAAjc5AgAAAAQ0MTkxBAAAAAEwBwAAAAk5LzIzLzIwMTkIAAAACTMvMzEvMjAxNAkAAAABMH+1BKAvQNcI5XMr8C9A1wgdQ0lRLktPU0U6QTA1MTkxMC5JUV9BRC5GWTIwMTQBAAAAgRA3AAIAAAAILTgzMzk4MDcBCAAA</t>
  </si>
  <si>
    <t>AAUAAAABMQEAAAAKMTc4MDY5MzYyNQMAAAACODUCAAAABDEwNzUEAAAAATAHAAAACTkvMjMvMjAxOQgAAAAKMTIvMzEvMjAxNAkAAAABMJpAFKIvQNcIKZ3s7y9A1wghQ0lRLlRTRTozNDA3LklRX1RPVEFMX0RFQlQuRlkyMDE2AQAAAIhWDQACAAAABjQ0OTY3NQEIAAAABQAAAAExAQAAAAoxNzk4ODk0OTU4AwAAAAI3OQIAAAAENDE3MwQAAAABMAcAAAAJOS8yMy8yMDE5CAAAAAkzLzMxLzIwMTYJAAAAATDGc62pL0DXCH90f/AvQNcIH0NJUS5TRUhLOjM4Ni5JUV9FQklUX0lOVC5GWTIwMTUBAAAAcygIAAIAAAAINy4xODY0MDEBCAAAAAUAAAABMQEAAAAKMTg4NzIyODUzMwMAAAACMzICAAAABDQxODkEAAAAATAHAAAACTkvMjMvMjAxOQgAAAAKMTIvMzEvMjAxNQkAAAABMNR1o58vQNcIxA9P8C9A1wgqQ0lRLkVOWFRCUjpTT0xCLklRX05FVF9JTlRFUkVTVF9FWFAuRlkyMDEwAQAAAO3DBQACAAAABC0xMDkBCAAAAAUAAAABMQEAAAAKMTUzMzI1MDEwMQMAAAACNTACAAAAAzM2OAQAAAABMAcAAAAJOS8yMy8yMDE5CAAAAAoxMi8zMS8yMDEwCQAAAAEwo8Qroy9A1wgpBoDvL0DXCCRDSVEuS09TRTpBMDUxOTEwLklRX0xUX0lOVkVTVC5GWTIwMTUBAAAAgRA3AAIAAAAGMzMwNDY2AQgAAAAFAAAAATEBAAAACjE4MzE2NDQxNjcDAAAAAjg1AgAAAAQxMDU0BAAAAAEwBwAAAAk5LzIzLzIwMTkIAAAACjEy</t>
  </si>
  <si>
    <t>LzMxLzIwMTUJAAAAATAgQsyhL0DXCBaMz+8vQNcIMENJUS5FTlhUQlI6U09MQi5JUV9ERUZfVEFYX0FTU0VUU19DVVJSRU5ULkZZMjAxMQEAAADtwwUAAwAAAAAAqOsroy9A1wiCdXvvL0DXCB9DSVEuU0VISzozODYuSVFfRUJJVF9JTlQuRlkyMDA3AQAAAHMoCAACAAAACDEwLjkwMjg2AQgAAAAFAAAAATEBAAAACjE2MzcyMTQ0MTgDAAAAAjMyAgAAAAQ0MTg5BAAAAAEwBwAAAAk5LzIzLzIwMTkIAAAACjEyLzMxLzIwMDcJAAAAATBIeAWgL0DXCOOaTvAvQNcIJkNJUS5UU0U6MzQwNy5JUV9MVF9ERUJUX0NBUElUQUwuRlkyMDE3AQAAAIhWDQACAAAABzEzLjU2MTkBCAAAAAUAAAABMQEAAAAKMTg0ODY3MzE5MQMAAAACNzkCAAAABDQxODcEAAAAATAHAAAACTkvMjMvMjAxOQgAAAAJMy8zMS8yMDE3CQAAAAEwPPbCoC9A1wg57PPvL0DXCCtDSVEuRU5YVEJSOlNPTEIuSVFfR1dfSU5UQU5fQU1PUlRfQ0YuRlkyMDA5AQAAAO3DBQADAAAAAACjxCujL0DXCIy9hO8vQNcIJENJUS5UU0U6NDA2My5JUV9DVVJSRU5UX1JBVElPLkZZMjAxNwEAAADjVw0AAgAAAAc0Ljg4ODM1AQgAAAAFAAAAATEBAAAACjE4NDkwMjY2ODcDAAAAAjc5AgAAAAQ0MDMwBAAAAAEwBwAAAAk5LzIzLzIwMTkIAAAACTMvMzEvMjAxNwkAAAABMLjMEaAvQNcIFnkp8C9A1wglQ0lRLlRTRTo0MTg4LklRX0RBWVNfU0FMRVNfT1VULkZZ</t>
  </si>
  <si>
    <t>MjAxNwEAAAA1lwoAAgAAAAk3OS43OTY2NjUBCAAAAAUAAAABMQEAAAAKMTg0ODY3MzM5NQMAAAACNzkCAAAABDQwNDIEAAAAATAHAAAACTkvMjMvMjAxOQgAAAAJMy8zMS8yMDE3CQAAAAEw2VcRoC9A1whdWBnwL0DXCCtDSVEuVFNFOjM0MDEuSVFfTklfQVZBSUxfRVhDTF9NQVJHSU4uRlkyMDEyAQAAAMJVDQACAAAABTEuNDAyAQgAAAAFAAAAATEBAAAACjE1NTQ5NTA4MzYDAAAAAjc5AgAAAAQ0MTgyBAAAAAEwBwAAAAk5LzIzLzIwMTkIAAAACTMvMzEvMjAxMgkAAAABMAprw6AvQNcIBYb67y9A1wg0Q0lRLkVOWFRCUjpTT0xCLklRX0NIQU5HRV9ORVRfV09SS0lOR19DQVBJVEFMLkZZMjAxMAEAAADtwwUAAgAAAAUtMjUxNgEIAAAABQAAAAExAQAAAAoxNTMzMjUwMTAxAwAAAAI1MAIAAAAENDQyMQQAAAABMAcAAAAJOS8yMy8yMDE5CAAAAAoxMi8zMS8yMDEwCQAAAAEwqOsroy9A1winb3bvL0DXCCBDSVEuREI6QkFTLklRX0xFVkVSRURfRkNGLkZZMjAxOAEAAABq1wUAAgAAAAktODY4MC42MjUBCAAAAAUAAAABMQEAAAAKMTk0NzQwMzA1MAMAAAACNTACAAAABDQ0MjIEAAAAATAHAAAACTkvMjMvMjAxOQgAAAAKMTIvMzEvMjAxOAkAAAABMPARHqIvQNcIlAy97y9A1wgfQ0lRLlRTRTozNDAyLklRX1RPVEFMX0NBLkZZMjAwOAEAAAC4VQ0AAgAAAAY3MzMxODkBCAAAAAUAAAABMQEAAAAKMTA1Nzg4</t>
  </si>
  <si>
    <t>ODI2MgMAAAACNzkCAAAABDEwMDgEAAAAATAHAAAACTkvMjMvMjAxOQgAAAAJMy8zMS8yMDA4CQAAAAEwApSoqS9A1whGWWbwL0DXCCZDSVEuREI6QkFTLklRX1RPVEFMX0xJQUJfRVFVSVRZLkZZMjAxMAEAAABq1wUAAgAAAAU1OTM5MwEIAAAABQAAAAExAQAAAAoxNTI1MDM0MTczAwAAAAI1MAIAAAAEMTAxMwQAAAABMAcAAAAJOS8yMy8yMDE5CAAAAAoxMi8zMS8yMDEwCQAAAAEwBo/Ooi9A1wisTpfvL0DXCB1DSVEuS09TRTpBMDUxOTEwLklRX0ZYLkZZMjAxMQEAAACBEDcAAgAAAAYtMTE1NTYBCAAAAAUAAAABMQEAAAAKMTYyMDQ2OTE1MwMAAAACODUCAAAABDIxNDQEAAAAATAHAAAACTkvMjMvMjAxOQgAAAAKMTIvMzEvMjAxMQkAAAABMLUZFKIvQNcIQFNr7y9A1wglQ0lRLkVOWFRCUjpTT0xCLklRX0VCSVRfTUFSR0lOLkZZMjAxOAEAAADtwwUAAgAAAAcxMC43Nzk3AQgAAAAFAAAAATEBAAAACjE5NTI1NTA5ODYDAAAAAjUwAgAAAAQ0MDUzBAAAAAEwBwAAAAk5LzIzLzIwMTkIAAAACjEyLzMxLzIwMTgJAAAAATD4zqafL0DXCBd1Y/AvQNcIK0NJUS5UU0U6NDAwNS5JUV9SRVRVUk5fQ09NTU9OX0VRVUlUWS5GWTIwMTYBAAAAt7gLAAIAAAAHMTAuNDU0NQEIAAAABQAAAAExAQAAAAoxNzk3MzE1NDM4AwAAAAI3OQIAAAAFMzMzMjAEAAAAATAHAAAACTkvMjMvMjAxOQgAAAAJMy8zMS8yMDE2CQAA</t>
  </si>
  <si>
    <t>AAEwmEESoC9A1wg0rCXwL0DXCB9DSVEuS09TRTpBMDUxOTEwLklRX0VCSVQuRlkyMDE1AQAAAIEQNwACAAAABzE4MjM1NjgBCAAAAAUAAAABMQEAAAAKMTgzMTY0NDE2NwMAAAACODUCAAAAAzQwMAQAAAABMAcAAAAJOS8yMy8yMDE5CAAAAAoxMi8zMS8yMDE1CQAAAAEwIELMoS9A1wjzkeLvL0DXCCNDSVEuVFNFOjM0MDEuSVFfUEVfRVhDTC4uMjAwNi8wMy8zMQEAAADCVQ0AAgAAAAkxNS41NTQ4ODYBBwAAAAUAAAABMQEAAAAJMjA5MzU5MzIzAwAAAAEwAgAAAAYxMDAwMjcEAAAAATAHAAAACTMvMzEvMjAwNggAAAAJMy8zMS8yMDA2sIY8xy9A1wi+Q5HwL0DXCDBDSVEuS09TRTpBMDUxOTEwLklRX0RFQlRfRVFVSVZfT1BFUl9MRUFTRS5GWTIwMTYBAAAAgRA3AAMAAAAAABVpzKEvQNcI9QDQ7y9A1wgjQ0lRLkVOWFRCUjpTT0xCLklRX1RPVEFMX1JFVi5GWTIwMTIBAAAA7cMFAAIAAAAFMTA5MTABCAAAAAUAAAABMQEAAAAKMTY2NzA3NzUzMwMAAAACNTACAAAAAjI4BAAAAAEwBwAAAAk5LzIzLzIwMTkIAAAACjEyLzMxLzIwMTIJAAAAATCaEiyjL0DXCOEFcu8vQNcIJENJUS5FTlhUQlI6U09MQi5JUV9PVEhFUl9PUEVSLkZZMjAxNgEAAADtwwUAAgAAAAMyMjMBCAAAAAUAAAABMQEAAAAKMTg4MTQ4OTY3NgMAAAACNTACAAAAAzI2MAQAAAABMAcAAAAJOS8yMy8yMDE5CAAAAAoxMi8zMS8yMDE2CQAA</t>
  </si>
  <si>
    <t>AAEwqOsroy9A1wi8b33vL0DXCDFDSVEuRU5YVEJSOlNPTEIuSVFfVE9UQUxfTElBQl9UT1RBTF9BU1NFVFMuRlkyMDEwAQAAAO3DBQACAAAABzUxLjExODUBCAAAAAUAAAABMQEAAAAKMTUzMzI1MDEwMQMAAAACNTACAAAABDQxODgEAAAAATAHAAAACTkvMjMvMjAxOQgAAAAKMTIvMzEvMjAxMAkAAAABMPKnpp8vQNcIyqZD8C9A1wgdQ0lRLlRTRTozNDA3LklRX0VCSVREQS5GWTIwMTgBAAAAiFYNAAIAAAAGMzExNzc5AQgAAAAFAAAAATEBAAAACjE4OTUwMDIxMjkDAAAAAjc5AgAAAAQ0MDUxBAAAAAEwBwAAAAk5LzIzLzIwMTkIAAAACTMvMzEvMjAxOAkAAAABMLDBrakvQNcIfOR68C9A1wggQ0lRLlRTRTozNDA3LklRX05JX01BUkdJTi5GWTIwMTMBAAAAiFYNAAIAAAAGMy4yMjI3AQgAAAAFAAAAATEBAAAACjE2MjU0NTc2MzMDAAAAAjc5AgAAAAQ0MDk0BAAAAAEwBwAAAAk5LzIzLzIwMTkIAAAACTMvMzEvMjAxMwkAAAABMHz7+qAvQNcIU57z7y9A1wgnQ0lRLlRTRTo0MTg4LklRX0NGT19DVVJSRU5UX0xJQUIuRlkyMDA5AQAAADWXCgACAAAACDAuMDcyMjE0AQgAAAAFAAAAATEBAAAACjEzODA2MzA3MTcDAAAAAjc5AgAAAAQ0MTg1BAAAAAEwBwAAAAk5LzIzLzIwMTkIAAAACTMvMzEvMjAwOQkAAAABMCeSw6AvQNcIMZsd8C9A1wgsQ0lRLktPU0U6QTA1MTkxMC5JUV9UT1RBTF9ESVZfUEFJRF9D</t>
  </si>
  <si>
    <t>Ri5GWTIwMTEBAAAAgRA3AAIAAAAHLTMxODY0NQEIAAAABQAAAAExAQAAAAoxNjIwNDY5MTUzAwAAAAI4NQIAAAAEMjAyMgQAAAABMAcAAAAJOS8yMy8yMDE5CAAAAAoxMi8zMS8yMDExCQAAAAEwtRkUoi9A1wj4ZcjvL0DXCCBDSVEuVFNFOjM0MDIuSVFfTklfTUFSR0lOLkZZMjAxMgEAAAC4VQ0AAgAAAAY0LjA0MjQBCAAAAAUAAAABMQEAAAAKMTU1NDMzNzIzMQMAAAACNzkCAAAABDQwOTQEAAAAATAHAAAACTkvMjMvMjAxOQgAAAAJMy8zMS8yMDEyCQAAAAEwJR3DoC9A1wgUBv7vL0DXCCtDSVEuVFNFOjQwNjMuSVFfTklfQVZBSUxfRVhDTF9NQVJHSU4uRlkyMDEyAQAAAONXDQACAAAABjkuNjA1OAEIAAAABQAAAAExAQAAAAoxNTU0MTg5ODU0AwAAAAI3OQIAAAAENDE4MgQAAAABMAcAAAAJOS8yMy8yMDE5CAAAAAkzLzMxLzIwMTIJAAAAATDOfhGgL0DXCH5MJPAvQNcILUNJUS5UU0U6NDE4My5JUV9DQVNIX0NPTlZFUlNJT04uRlkyMDE2Li4uLkpQWQEAAAA9Vw0AAgAAAAoxMTQuMTk0OTI4AQgAAAAFAAAAATEBAAAACjE3OTg1ODcyMjADAAAAAjc5AgAAAAQ0MTg0BAAAAAEwBwAAAAk5LzIzLzIwMTkIAAAACTMvMzEvMjAxNgkAAAABML7i454vQNcI+6tr8C9A1wgrQ0lRLkVOWFRCUjpTT0xCLklRX1RPVEFMX0RFQlRfRUJJVERBLkZZMjAxMAEAAADtwwUAAgAAAAgzLjA5MTAxMwEIAAAABQAAAAEx</t>
  </si>
  <si>
    <t>AQAAAAoxNTMzMjUwMTAxAwAAAAI1MAIAAAAENDE5MgQAAAABMAcAAAAJOS8yMy8yMDE5CAAAAAoxMi8zMS8yMDEwCQAAAAEw8qemny9A1wg+Y03wL0DXCCNDSVEuRU5YVEJSOlNPTEIuSVFfQ0hBTkdFX0FQLkZZMjAxMwEAAADtwwUAAwAAAAAAkDksoy9A1wh1f3fvL0DXCC1DSVEuVFNFOjM0MDIuSVFfQ0FTSF9DT05WRVJTSU9OLkZZMjAxMy4uLi5KUFkBAAAAuFUNAAIAAAAJMTAyLjQ2NTcyAQgAAAAFAAAAATEBAAAACjE2MjU0NTc2MDUDAAAAAjc5AgAAAAQ0MTg0BAAAAAEwBwAAAAk5LzIzLzIwMTkIAAAACTMvMzEvMjAxMwkAAAABML7i454vQNcIYVlt8C9A1wgnQ0lRLkVOWFRCUjpTT0xCLklRX0VCSVREQS5GWTIwMTQuLi4uSlBZAQAAAO3DBQACAAAADTI1MjYxNy45Mzg2MzIBCAAAAAUAAAABMQEAAAAKMTc4MzkyNDYxNgMAAAACNzkCAAAABDQwNTEEAAAAATAHAAAACTkvMjMvMjAxOQgAAAAKMTIvMzEvMjAxNAkAAAABMN2U454vQNcIs8ho8C9A1wgjQ0lRLlNFSEs6Mzg2LklRX09USEVSX0VRVUlUWS5GWTIwMTgBAAAAcygIAAIAAAAFMjE1NzYBCAAAAAUAAAABMQEAAAAKMTk1MTAzODY1NAMAAAACMzICAAAABDEwMjgEAAAAATAHAAAACTkvMjMvMjAxOQgAAAAKMTIvMzEvMjAxOAkAAAABMAD976MvQNcI2el07y9A1wgtQ0lRLlRTRTozNDA3LklRX0NBU0hfQ09OVkVSU0lPTi5GWTIwMTEuLi4u</t>
  </si>
  <si>
    <t>SlBZAQAAAIhWDQACAAAABjk2LjUwNgEIAAAABQAAAAExAQAAAAoxNDYyNzEyNTY4AwAAAAI3OQIAAAAENDE4NAQAAAABMAcAAAAJOS8yMy8yMDE5CAAAAAkzLzMxLzIwMTEJAAAAATC+4uOeL0DXCMDIdvAvQNcIGUNJUS5TRUhLOjM4Ni5JUV9HVy5GWTIwMDkBAAAAcygIAAIAAAAFMTQwNzIBCAAAAAUAAAABMQEAAAAKMTU4MzYyNzc2NQMAAAACMzICAAAABDExNzEEAAAAATAHAAAACTkvMjMvMjAxOQgAAAAKMTIvMzEvMjAwOQkAAAABMIVOP6QvQNcI+EFc7y9A1wgoQ0lRLktPU0U6QTA1MTkxMC5JUV9JTkNfRVFVSVRZX0NGLkZZMjAxNQEAAACBEDcAAgAAAAYxMzk5MjkBCAAAAAUAAAABMQEAAAAKMTgzMTY0NDE2NwMAAAACODUCAAAABDIwODYEAAAAATAHAAAACTkvMjMvMjAxOQgAAAAKMTIvMzEvMjAxNQkAAAABMCBCzKEvQNcIdiLZ7y9A1wgjQ0lRLkRCOkJBUy5JUV9ESUxVVF9FUFNfRVhDTC5GWTIwMDgBAAAAatcFAAIAAAAIMy4xMzA4MzYBCAAAAAUAAAABMQEAAAAKMTMzOTIyOTIzMgMAAAACNTACAAAAAzE0MgQAAAABMAcAAAAJOS8yMy8yMDE5CAAAAAoxMi8zMS8yMDA4CQAAAAEwjGAsoy9A1wiQt5vvL0DXCCdDSVEuRU5YVEJSOlNPTEIuSVFfRUJJVERBX01BUkdJTi5GWTIwMDkBAAAA7cMFAAIAAAAHMTIuMTAwNAEIAAAABQAAAAExAQAAAAoxNDUyNTM2OTgzAwAAAAI1MAIAAAAENDA0NwQA</t>
  </si>
  <si>
    <t>AAABMAcAAAAJOS8yMy8yMDE5CAAAAAoxMi8zMS8yMDA5CQAAAAEwjZyjny9A1whBsVTwL0DXCCRDSVEuS09TRTpBMDUxOTEwLklRX0lOVkVOVE9SWS5GWTIwMDgBAAAAgRA3AAIAAAAHMTg0NzcyMAEIAAAABQAAAAExAQAAAAoxMzY1MTcxODkyAwAAAAI4NQIAAAAEMTA0MwQAAAABMAcAAAAJOS8yMy8yMDE5CAAAAAoxMi8zMS8yMDA4CQAAAAEw5Dgeoi9A1wivX63vL0DXCCpDSVEuVFNFOjQwNjMuSVFfVEVWX0VCSVREQS4yMDAwLjIwMDQvMDMvMzEBAAAA41cNAAIAAAAIOC42NzQwMjcBBwAAAAUAAAABMQEAAAAKMTI1MTMzOTc5MgMAAAABMAIAAAAGMTAwMDMwBAAAAAEwBwAAAAkzLzMxLzIwMDQIAAAACTMvMzEvMjAwNKOtPMcvQNcIFWST8C9A1wgdQ0lRLktPU0U6QTA1MTkxMC5JUV9BUC5GWTIwMTIBAAAAgRA3AAIAAAAHMTUyMjM5NQEIAAAABQAAAAExAQAAAAoxNjgzNDYxODAyAwAAAAI4NQIAAAAEMTAxOAQAAAABMAcAAAAJOS8yMy8yMDE5CAAAAAoxMi8zMS8yMDEyCQAAAAEwtRkUoi9A1wg0b5nvL0DXCCpDSVEuVFNFOjQwNjMuSVFfVE9UQUxfRVFVSVRZLkZZMjAxMS4uLi5KUFkBAAAA41cNAAIAAAAHMTQ2OTQyOQEIAAAABQAAAAExAQAAAAoxNTU0MTg5Nzg4AwAAAAI3OQIAAAAEMTI3NQQAAAABMAcAAAAJOS8yMy8yMDE5CAAAAAkzLzMxLzIwMTEJAAAAATDLu+OeL0DXCLy8c/AvQNcII0NJ</t>
  </si>
  <si>
    <t>US5EQjpCQVMuSVFfREFZU19TQUxFU19PVVQuRlkyMDE1AQAAAGrXBQACAAAACTUxLjU4NTA4NQEIAAAABQAAAAExAQAAAAoxODI5MjgyNjU0AwAAAAI1MAIAAAAENDA0MgQAAAABMAcAAAAJOS8yMy8yMDE5CAAAAAoxMi8zMS8yMDE1CQAAAAEwkPXVni9A1wjLaVnwL0DXCCBDSVEuREI6QkFTLklRX0FTU0VUX1RVUk5TLkZZMjAxMwEAAABq1wUAAgAAAAgxLjE2NTU3MQEIAAAABQAAAAExAQAAAAoxNzIxMDY5MTk2AwAAAAI1MAIAAAAENDE3NwQAAAABMAcAAAAJOS8yMy8yMDE5CAAAAAoxMi8zMS8yMDEzCQAAAAEw+M6mny9A1whrMl/wL0DXCB5DSVEuVFNFOjM0MDIuSVFfWl9TQ09SRS5GWTIwMTYBAAAAuFUNAAIAAAAIMi41Mzk3NjYBCAAAAAUAAAABMQEAAAAKMTc5OTI0MzQyNAMAAAACNzkCAAAABjEwMDEyMwQAAAABMAcAAAAJOS8yMy8yMDE5CAAAAAkzLzMxLzIwMTYJAAAAATAgRMOgL0DXCDzq+e8vQNcII0NJUS5UU0U6NDE4OC5JUV9FQklUQV9NQVJHSU4uRlkyMDE3AQAAADWXCgACAAAABTguMjI3AQgAAAAFAAAAATEBAAAACjE4NDg2NzMzOTUDAAAAAjc5AgAAAAQ0NDE5BAAAAAEwBwAAAAk5LzIzLzIwMTkIAAAACTMvMzEvMjAxNwkAAAABMNlXEaAvQNcI+Lwt8C9A1wglQ0lRLktPU0U6QTA1MTkxMC5JUV9UT1RBTF9MSUFCLkZZMjAxNgEAAACBEDcAAgAAAAc2NDM2MDkzAQgAAAAFAAAAATEB</t>
  </si>
  <si>
    <t>AAAACjE4Nzc2MjYxNTUDAAAAAjg1AgAAAAQxMjc2BAAAAAEwBwAAAAk5LzIzLzIwMTkIAAAACjEyLzMxLzIwMTYJAAAAATAVacyhL0DXCGJw2e8vQNcIKUNJUS5LT1NFOkEwNTE5MTAuSVFfUFJPVl9CQURfREVCVFMuRlkyMDE4AQAAAIEQNwADAAAAAAAKkMyhL0DXCCLm2e8vQNcIIkNJUS5LT1NFOkEwNTE5MTAuSVFfUEVOU0lPTi5GWTIwMTQBAAAAgRA3AAIAAAAFODY4OTIBCAAAAAUAAAABMQEAAAAKMTc4MDY5MzYyNQMAAAACODUCAAAABDEyMTMEAAAAATAHAAAACTkvMjMvMjAxOQgAAAAKMTIvMzEvMjAxNAkAAAABMC8bzKEvQNcIJ5aZ7y9A1wgoQ0lRLlRTRTo0MDA1LklRX0VBUk5JTkdfQ09fTUFSR0lOLkZZMjAxOQEAAAC3uAsAAgAAAAY2LjU3NTgBCAAAAAUAAAABMQEAAAAKMTk2OTMwNDE2MgMAAAACNzkCAAAABDQxODEEAAAAATAHAAAACTkvMjMvMjAxOQgAAAAJMy8zMS8yMDE5CQAAAAEwX2gEoC9A1wh50jrwL0DXCDFDSVEuS09TRTpBMDUxOTEwLklRX0NBU0hfQ09OVkVSU0lPTi5GWTIwMTcuLi4uSlBZAQAAAIEQNwACAAAACDgwLjcwOTUzAQgAAAAFAAAAATEBAAAACjE5NDgzNTExODIDAAAAAjg1AgAAAAQ0MTg0BAAAAAEwBwAAAAk5LzIzLzIwMTkIAAAACjEyLzMxLzIwMTcJAAAAATC+4uOeL0DXCH8yZvAvQNcIHUNJUS5EQjpCQVMuSVFfQlZfU0hBUkUuRlkyMDE3AQAAAGrXBQACAAAA</t>
  </si>
  <si>
    <t>CTM2Ljg0MDI2NgEIAAAABQAAAAExAQAAAAoxOTQ3NDAzMDM5AwAAAAI1MAIAAAAENDAyMAQAAAABMAcAAAAJOS8yMy8yMDE5CAAAAAoxMi8zMS8yMDE3CQAAAAEw9uodoi9A1wjhBrjvL0DXCCdDSVEuREI6QkFTLklRX0lOVkVTVF9TRUNVUklUWV9DRi5GWTIwMTYBAAAAatcFAAIAAAAFLTEzODkBCAAAAAUAAAABMQEAAAAKMTg3NTk4NjE0NwMAAAACNTACAAAABDIwMjcEAAAAATAHAAAACTkvMjMvMjAxOQgAAAAKMTIvMzEvMjAxNgkAAAABMPbqHaIvQNcIQyiz7y9A1wgiQ0lRLlNFSEs6Mzg2LklRX0FTU0VUX1RVUk5TLkZZMjAwOQEAAABzKAgAAgAAAAgxLjYwMzIzOAEIAAAABQAAAAExAQAAAAoxNTgzNjI3NzY1AwAAAAIzMgIAAAAENDE3NwQAAAABMAcAAAAJOS8yMy8yMDE5CAAAAAoxMi8zMS8yMDA5CQAAAAEw+E2jny9A1wimt0TwL0DXCChDSVEuS09TRTpBMDUxOTEwLklRX0NPTU1PTl9JU1NVRUQuRlkyMDA4AQAAAIEQNwACAAAABTIxNTEzAQgAAAAFAAAAATEBAAAACjEzNjUxNzE4OTIDAAAAAjg1AgAAAAQyMTY5BAAAAAEwBwAAAAk5LzIzLzIwMTkIAAAACjEyLzMxLzIwMDgJAAAAATDppBOiL0DXCIJDlO8vQNcIKUNJUS5LT1NFOkEwNTE5MTAuSVFfQ0FTSF9TVF9JTlZFU1QuRlkyMDEwAQAAAIEQNwACAAAABzEzODMwMDIBCAAAAAUAAAABMQEAAAAKMTU0NTMzODIxOQMAAAACODUCAAAABDEw</t>
  </si>
  <si>
    <t>MDIEAAAAATAHAAAACTkvMjMvMjAxOQgAAAAKMTIvMzEvMjAxMAkAAAABMNnLE6IvQNcI4PvC7y9A1wgtQ0lRLkRCOkJBUy5JUV9JTVBVVF9PUEVSX0xFQVNFX0lOVF9FWFAuRlkyMDA5AQAAAGrXBQACAAAACjEwNy44OTQ4MjQBCAAAAAUAAAABMQEAAAAKMTQzNjIwNjQ1MAMAAAACNTACAAAABTIxNjcyBAAAAAEwBwAAAAk5LzIzLzIwMTkIAAAACjEyLzMxLzIwMDkJAAAAATAPQc6iL0DXCCnDpe8vQNcIHkNJUS5TRUhLOjM4Ni5JUV9XSVBfSU5WLkZZMjAxMwEAAABzKAgAAgAAAAUyMTE4MQEIAAAABQAAAAExAQAAAAoxNzg3MTk5NzE0AwAAAAIzMgIAAAAEMzIxOQQAAAABMAcAAAAJOS8yMy8yMDE5CAAAAAoxMi8zMS8yMDEzCQAAAAEwUsM/pC9A1wjwJljvL0DXCCRDSVEuU0VISzozODYuSVFfSU1QQUlSTUVOVF9HVy5GWTIwMTEBAAAAcygIAAMAAAAAAJd1P6QvQNcIUzFi7y9A1wgsQ0lRLkRCOkJBUy5JUV9UT1RBTF9MSUFCX1RPVEFMX0FTU0VUUy5GWTIwMTUBAAAAatcFAAIAAAAHNTUuNDY3NQEIAAAABQAAAAExAQAAAAoxODI5MjgyNjU0AwAAAAI1MAIAAAAENDE4OAQAAAABMAcAAAAJOS8yMy8yMDE5CAAAAAoxMi8zMS8yMDE1CQAAAAEwkPXVni9A1wjLaVnwL0DXCCtDSVEuRU5YVEJSOlNPTEIuSVFfUFJPVl9CQURfREVCVFNfQ0YuRlkyMDE3AQAAAO3DBQADAAAAAACaEiyjL0DXCN+9i+8vQNcI</t>
  </si>
  <si>
    <t>IkNJUS5UU0U6MzQwMi5JUV9BU1NFVF9UVVJOUy5GWTIwMTkBAAAAuFUNAAIAAAAIMC44ODc4MzgBCAAAAAUAAAABMQEAAAAKMTk2OTYwMTIyNwMAAAACNzkCAAAABDQxNzcEAAAAATAHAAAACTkvMjMvMjAxOQgAAAAJMy8zMS8yMDE5CQAAAAEwIETDoC9A1wjcyP7vL0DXCB5DSVEuU0VISzozODYuSVFfTFRfREVCVC5GWTIwMTABAAAAcygIAAIAAAAGMTc0MDc1AQgAAAAFAAAAATEBAAAACjE1ODM2MjgxNDMDAAAAAjMyAgAAAAQxMDQ5BAAAAAEwBwAAAAk5LzIzLzIwMTkIAAAACjEyLzMxLzIwMTAJAAAAATCXdT+kL0DXCNPoUe8vQNcIJkNJUS5FTlhUQlI6U09MQi5JUV9UT1RBTF9FUVVJVFkuRlkyMDEzAQAAAO3DBQACAAAABDc0NTMBCAAAAAUAAAABMQEAAAAKMTcyNjU5NDU2NAMAAAACNTACAAAABDEyNzUEAAAAATAHAAAACTkvMjMvMjAxOQgAAAAKMTIvMzEvMjAxMwkAAAABMJA5LKMvQNcIwO5y7y9A1wgrQ0lRLkVOWFRCUjpTT0xCLklRX0RFRl9UQVhfQVNTRVRTX0xULkZZMjAxNwEAAADtwwUAAgAAAAQxMDc2AQgAAAAFAAAAATEBAAAACjE5NTI1NTA5ODUDAAAAAjUwAgAAAAQxMDI2BAAAAAEwBwAAAAk5LzIzLzIwMTkIAAAACjEyLzMxLzIwMTcJAAAAATCaEiyjL0DXCGHZc+8vQNcIJUNJUS5UU0U6MzQwNy5JUV9MVF9ERUJUX0VRVUlUWS5GWTIwMTIBAAAAiFYNAAIAAAAHMTIuODQ4NAEIAAAA</t>
  </si>
  <si>
    <t>BQAAAAExAQAAAAoxNTU0OTUwNzA1AwAAAAI3OQIAAAAENDA4NQQAAAABMAcAAAAJOS8yMy8yMDE5CAAAAAkzLzMxLzIwMTIJAAAAATB8+/qgL0DXCP36AfAvQNcIIENJUS5LT1NFOkEwNTE5MTAuSVFfREFfQ0YuRlkyMDEzAQAAAIEQNwACAAAABzEwMzQxOTgBCAAAAAUAAAABMQEAAAAKMTczMjQxMjU1OQMAAAACODUCAAAABDIxNjAEAAAAATAHAAAACTkvMjMvMjAxOQgAAAAKMTIvMzEvMjAxMwkAAAABMJpAFKIvQNcIKvHc7y9A1wgoQ0lRLlNFSEs6Mzg2LklRX1RPVEFMX0RFQlRfRVFVSVRZLkZZMjAxNwEAAABzKAgAAgAAAAYyMS4wNzgBCAAAAAUAAAABMQEAAAAKMTk1MTAzODY0MAMAAAACMzICAAAABDQwMzQEAAAAATAHAAAACTkvMjMvMjAxOQgAAAAKMTIvMzEvMjAxNwkAAAABMI2co58vQNcIC81R8C9A1wgqQ0lRLkRCOkJBUy5JUV9ERUJUX0VRVUlWX09QRVJfTEVBU0UuRlkyMDE1AQAAAGrXBQACAAAABDM3NjgBCAAAAAUAAAABMQEAAAAKMTgyOTI4MjY1NAMAAAACNTACAAAABTIxNjcxBAAAAAEwBwAAAAk5LzIzLzIwMTkIAAAACjEyLzMxLzIwMTUJAAAAATApwx2iL0DXCJplwO8vQNcIJUNJUS5TRUhLOjM4Ni5JUV9ESUxVVF9FUFNfSU5DTC5GWTIwMDgBAAAAcygIAAIAAAAIMC4yMjIxMDMBCAAAAAUAAAABMQEAAAAKMTYzNzIxNDQyMAMAAAACMzICAAAAATgEAAAAATAHAAAACTkvMjMvMjAx</t>
  </si>
  <si>
    <t>OQgAAAAKMTIvMzEvMjAwOAkAAAABMIknP6QvQNcIkf9l7y9A1wgjQ0lRLkVOWFRCUjpTT0xCLklRX1NUX0lOVkVTVC5GWTIwMTcBAAAA7cMFAAIAAAADMjM4AQgAAAAFAAAAATEBAAAACjE5NTI1NTA5ODUDAAAAAjUwAgAAAAQxMDY5BAAAAAEwBwAAAAk5LzIzLzIwMTkIAAAACjEyLzMxLzIwMTcJAAAAATCaEiyjL0DXCNuWi+8vQNcIJUNJUS5LT1NFOkEwNTE5MTAuSVFfRUJJVERBX0lOVC5GWTIwMTYBAAAAgRA3AAIAAAAJNDMuMjc3NjM4AQgAAAAFAAAAATEBAAAACjE4Nzc2MjYxNTUDAAAAAjg1AgAAAAQ0MTkwBAAAAAEwBwAAAAk5LzIzLzIwMTkIAAAACjEyLzMxLzIwMTYJAAAAATCHataeL0DXCJt5WvAvQNcIIkNJUS5EQjpCQVMuSVFfQ1VSUkVOQ1lfR0FJTi5GWTIwMDgBAAAAatcFAAIAAAAELTM0NAEIAAAABQAAAAExAQAAAAoxMzM5MjI5MjMyAwAAAAI1MAIAAAACMzgEAAAAATAHAAAACTkvMjMvMjAxOQgAAAAKMTIvMzEvMjAwOAkAAAABMIxgLKMvQNcIpFSq7y9A1wgjQ0lRLlRTRTozNDAyLklRX0VCSVRBX01BUkdJTi5GWTIwMTcBAAAAuFUNAAIAAAAGNy42NjcxAQgAAAAFAAAAATEBAAAACjE4NDg1ODEwMzkDAAAAAjc5AgAAAAQ0NDE5BAAAAAEwBwAAAAk5LzIzLzIwMTkIAAAACTMvMzEvMjAxNwkAAAABMCBEw6AvQNcIZTMD8C9A1wgjQ0lRLkVOWFRCUjpTT0xCLklRX1NUX0lOVkVTVC5G</t>
  </si>
  <si>
    <t>WTIwMDkBAAAA7cMFAAMAAAAAAKPEK6MvQNcI2dN17y9A1wgsQ0lRLlRTRTo0MTgzLklRX05FVF9ERUJUX0VCSVREQV9DQVBFWC5GWTIwMTEBAAAAPVcNAAIAAAAINS44NDA1NTMBCAAAAAUAAAABMQEAAAAKMTQ2MDcxNzU4OQMAAAACNzkCAAAABTIzMzE0BAAAAAEwBwAAAAk5LzIzLzIwMTkIAAAACTMvMzEvMjAxMQkAAAABMH+1BKAvQNcIl0E28C9A1wghQ0lRLlNFSEs6Mzg2LklRX1NHQV9NQVJHSU4uRlkyMDEyAQAAAHMoCAACAAAABjQuMDU0NQEIAAAABQAAAAExAQAAAAoxNzI3NzU0MjgzAwAAAAIzMgIAAAAENDM3NQQAAAABMAcAAAAJOS8yMy8yMDE5CAAAAAoxMi8zMS8yMDEyCQAAAAEw1HWjny9A1wi3dEfwL0DXCChDSVEuRU5YVEJSOlNPTEIuSVFfTFRfREVCVF9JU1NVRUQuRlkyMDEyAQAAAO3DBQADAAAAAACaEiyjL0DXCOh5cu8vQNcIJENJUS5UU0U6NDAwNS5JUV9FQklUREFfTUFSR0lOLkZZMjAxNgEAAAC3uAsAAgAAAAYxMy4zNzIBCAAAAAUAAAABMQEAAAAKMTc5NzMxNTQzOAMAAAACNzkCAAAABDQwNDcEAAAAATAHAAAACTkvMjMvMjAxOQgAAAAJMy8zMS8yMDE2CQAAAAEwmEESoC9A1wgI2D/wL0DXCChDSVEuS09TRTpBMDUxOTEwLklRX0NPTU1PTl9JU1NVRUQuRlkyMDE3AQAAAIEQNwADAAAAAAAKkMyhL0DXCASd3u8vQNcIL0NJUS5LT1NFOkEwNTE5MTAuSVFfUkVUVVJOX0NPTU1P</t>
  </si>
  <si>
    <t>Tl9FUVVJVFkuRlkyMDE1AQAAAIEQNwACAAAABjkuMTg5NgEIAAAABQAAAAExAQAAAAoxODMxNjQ0MTY3AwAAAAI4NQIAAAAFMzMzMjAEAAAAATAHAAAACTkvMjMvMjAxOQgAAAAKMTIvMzEvMjAxNQkAAAABMHtD1p4vQNcIXKdt8C9A1wgoQ0lRLktPU0U6QTA1MTkxMC5JUV9DQVNIX0lOVEVSRVNULkZZMjAwNwEAAACBEDcAAwAAAAAA5Dgeoi9A1whJgb3vL0DXCCNDSVEuU0VISzozODYuSVFfVE9UQUxfQVNTRVRTLkZZMjAwOQEAAABzKAgAAgAAAAY4OTgyNjMBCAAAAAUAAAABMQEAAAAKMTU4MzYyNzc2NQMAAAACMzICAAAABDEwMDcEAAAAATAHAAAACTkvMjMvMjAxOQgAAAAKMTIvMzEvMjAwOQkAAAABMIVOP6QvQNcIjUdh7y9A1wgfQ0lRLkVOWFRCUjpTT0xCLklRX0VCSVRBLkZZMjAwOAEAAADtwwUAAgAAAAM1MjABCAAAAAUAAAABMQEAAAAKMTM2Njk1MjkyNQMAAAACNTACAAAABjEwMDY4OQQAAAABMAcAAAAJOS8yMy8yMDE5CAAAAAoxMi8zMS8yMDA4CQAAAAEwvJ0roy9A1wgNhXXvL0DXCCZDSVEuVFNFOjQwNjMuSVFfTkVUX0RFQlRfRUJJVERBLkZZMjAxMwEAAADjVw0AAwAAAAJOTQEIAAAABQAAAAExAQAAAAoxNjI1NDU3NzA3AwAAAAI3OQIAAAAENDE5MwQAAAABMAcAAAAJOS8yMy8yMDE5CAAAAAkzLzMxLzIwMTMJAAAAATDFpRGgL0DXCCsrKfAvQNcIJUNJUS5UU0U6MzQwMS5JUV9MVF9E</t>
  </si>
  <si>
    <t>RUJUX0VRVUlUWS5GWTIwMTEBAAAAwlUNAAIAAAAGNTQuODgyAQgAAAAFAAAAATEBAAAACjE0NzA3ODQ5MjYDAAAAAjc5AgAAAAQ0MDg1BAAAAAEwBwAAAAk5LzIzLzIwMTkIAAAACTMvMzEvMjAxMQkAAAABMAprw6AvQNcIjhQO8C9A1wgrQ0lRLktPU0U6QTA1MTkxMC5JUV9UT1RBTF9PVEhFUl9PUEVSLkZZMjAwOQEAAACBEDcAAgAAAAY5NzI0NjcBCAAAAAUAAAABMQEAAAAKMTQ0MDI3NzExMgMAAAACODUCAAAAAzM4MAQAAAABMAcAAAAJOS8yMy8yMDE5CAAAAAoxMi8zMS8yMDA5CQAAAAEw6aQToi9A1whefMfvL0DXCCtDSVEuRU5YVEJSOlNPTEIuSVFfREVGX1RBWF9BU1NFVFNfTFQuRlkyMDExAQAAAO3DBQACAAAAAzc5NgEIAAAABQAAAAExAQAAAAoxNTk3ODM1NDc1AwAAAAI1MAIAAAAEMTAyNgQAAAABMAcAAAAJOS8yMy8yMDE5CAAAAAoxMi8zMS8yMDExCQAAAAEwqOsroy9A1wjj3nHvL0DXCCJDSVEuS09TRTpBMDUxOTEwLklRX1JBV19JTlYuRlkyMDA5AQAAAIEQNwACAAAABjUxMjU1OAEIAAAABQAAAAExAQAAAAoxNDQwMjc3MTEyAwAAAAI4NQIAAAAEMzE3MQQAAAABMAcAAAAJOS8yMy8yMDE5CAAAAAoxMi8zMS8yMDA5CQAAAAEw6aQToi9A1whBso/vL0DXCC1DSVEuS09TRTpBMDUxOTEwLklRX1RPVEFMX0RFQlRfQ0FQSVRBTC5GWTIwMDcBAAAAgRA3AAIAAAAHMzYuOTMwNQEIAAAABQAA</t>
  </si>
  <si>
    <t>AAExAQAAAAoxNDY2NzQzNjE3AwAAAAI4NQIAAAAENDE4NgQAAAABMAcAAAAJOS8yMy8yMDE5CAAAAAoxMi8zMS8yMDA3CQAAAAEwexzWni9A1wgS9V/wL0DXCC5DSVEuVFNFOjQxODguSVFfVE9UQUxfREVCVF9FQklUREFfQ0FQRVguRlkyMDA4AQAAADWXCgACAAAACTEzLjE2OTE2OQEIAAAABQAAAAExAQAAAAoxMDU4OTE1MDIwAwAAAAI3OQIAAAAFMjMzMTMEAAAAATAHAAAACTkvMjMvMjAxOQgAAAAJMy8zMS8yMDA4CQAAAAEwJ5LDoC9A1wgbIC3wL0DXCCNDSVEuRU5YVEJSOlNPTEIuSVFfTklfTUFSR0lOLkZZMjAwOQEAAADtwwUAAgAAAAY5LjA2MjEBCAAAAAUAAAABMQEAAAAKMTQ1MjUzNjk4MwMAAAACNTACAAAABDQwOTQEAAAAATAHAAAACTkvMjMvMjAxOQgAAAAKMTIvMzEvMjAwOQkAAAABMI2co58vQNcIBaZK8C9A1wgcQ0lRLkVOWFRCUjpTT0xCLklRX0dXLkZZMjAwOAEAAADtwwUAAgAAAAQxNjY3AQgAAAAFAAAAATEBAAAACjEzNjY5NTI5MjUDAAAAAjUwAgAAAAQxMTcxBAAAAAEwBwAAAAk5LzIzLzIwMTkIAAAACjEyLzMxLzIwMDgJAAAAATC8nSujL0DXCA2Fde8vQNcIJ0NJUS5UU0U6MzQwNy5JUV9DRk9fQ1VSUkVOVF9MSUFCLkZZMjAxOAEAAACIVg0AAgAAAAgwLjQyNDE1OAEIAAAABQAAAAExAQAAAAoxODk1MDAyMTI5AwAAAAI3OQIAAAAENDE4NQQAAAABMAcAAAAJOS8yMy8yMDE5</t>
  </si>
  <si>
    <t>CAAAAAkzLzMxLzIwMTgJAAAAATA89sKgL0DXCIBuEfAvQNcII0NJUS5FTlhUQlI6U09MQi5JUV9OSV9NQVJHSU4uRlkyMDE3AQAAAO3DBQACAAAABjkuNjU5NQEIAAAABQAAAAExAQAAAAoxOTUyNTUwOTg1AwAAAAI1MAIAAAAENDA5NAQAAAABMAcAAAAJOS8yMy8yMDE5CAAAAAoxMi8zMS8yMDE3CQAAAAEw8qemny9A1wgXdWPwL0DXCCNDSVEuREI6QkFTLklRX09USEVSX09QRVJfQUNULkZZMjAwNwEAAABq1wUAAwAAAAAAjGAsoy9A1wgoAaXvL0DXCB9DSVEuREI6QkFTLklRX0NBU0hfRklOQU4uRlkyMDA4AQAAAGrXBQACAAAAAzQ1OQEIAAAABQAAAAExAQAAAAoxMzM5MjI5MjMyAwAAAAI1MAIAAAAEMjAwNAQAAAABMAcAAAAJOS8yMy8yMDE5CAAAAAoxMi8zMS8yMDA4CQAAAAEwD0HOoi9A1wiuBZzvL0DXCCBDSVEuU0VISzozODYuSVFfQ0FTSF9PUEVSLkZZMjAxMgEAAABzKAgAAgAAAAYxNDIzODABCAAAAAUAAAABMQEAAAAKMTcyNzc1NDI4MwMAAAACMzICAAAABDIwMDYEAAAAATAHAAAACTkvMjMvMjAxOQgAAAAKMTIvMzEvMjAxMgkAAAABMGKcP6QvQNcIhvlS7y9A1wgqQ0lRLktPU0U6QTA1MTkxMC5JUV9TQUxFU19NQVJLRVRJTkcuRlkyMDEwAQAAAIEQNwACAAAABTE5MjUzAQgAAAAFAAAAATEBAAAACjE1NDUzMzgyMTkDAAAAAjg1AgAAAAUyMTU2MQQAAAABMAcAAAAJOS8yMy8yMDE5CAAA</t>
  </si>
  <si>
    <t>AAoxMi8zMS8yMDEwCQAAAAEw2csToi9A1whqsrnvL0DXCCFDSVEuRU5YVEJSOlNPTEIuSVFfUkFXX0lOVi5GWTIwMTUBAAAA7cMFAAIAAAADNzAyAQgAAAAFAAAAATEBAAAACjE4MzQ4MTYwOTQDAAAAAjUwAgAAAAQzMTcxBAAAAAEwBwAAAAk5LzIzLzIwMTkIAAAACjEyLzMxLzIwMTUJAAAAATCo6yujL0DXCMj5bu8vQNcII0NJUS5UU0U6MzQwMS5JUV9QRV9FWENMLi4yMDEzLzAzLzMxAQAAAMJVDQADAAAAAk5NAQcAAAAFAAAAATEBAAAACjE1ODczNjgxNTgDAAAAATACAAAABjEwMDAyNwQAAAABMAcAAAAJMy8yOS8yMDEzCAAAAAkzLzI5LzIwMTPkETzHL0DXCOmKhfAvQNcIKENJUS5LT1NFOkEwNTE5MTAuSVFfQ09NTU9OX0lTU1VFRC5GWTIwMTEBAAAAgRA3AAMAAAAAALUZFKIvQNcIAd++7y9A1wg4Q0lRLktPU0U6QTA1MTkxMC5JUV9UT1RBTF9PVVRTVEFORElOR19GSUxJTkdfREFURS5GWTIwMTABAAAAgRA3AAIAAAAJNzMuNTM0NzIxAQQAAAAFAAAAATUBAAAACjE1NDUzMzgyMTkCAAAABTI0MTUzBgAAAAEw2csToi9A1whd2bnvL0DXCC1DSVEuVFNFOjM0MDcuSVFfREVGX1RBWF9BU1NFVFNfQ1VSUkVOVC5GWTIwMDYBAAAAiFYNAAIAAAAFMjkzODUBCAAAAAUAAAABMQEAAAAJNDQwNjAzMTMyAwAAAAI3OQIAAAAEMTExNwQAAAABMAcAAAAJOS8yMy8yMDE5CAAAAAkzLzMxLzIwMDYJAAAAATDC</t>
  </si>
  <si>
    <t>DZCeL0DXCL30kPAvQNcIIkNJUS5FTlhUQlI6U09MQi5JUV9FQklUX0lOVC5GWTIwMDkBAAAA7cMFAAMAAAAAAI2co58vQNcIS+5F8C9A1wgfQ0lRLlRTRTo0MDYzLklRX0FSX1RVUk5TLkZZMjAxNAEAAADjVw0AAgAAAAg0LjY4ODIwNwEIAAAABQAAAAExAQAAAAoxNjg2NjM4NDIwAwAAAAI3OQIAAAAENDAwMQQAAAABMAcAAAAJOS8yMy8yMDE5CAAAAAkzLzMxLzIwMTQJAAAAATDFpRGgL0DXCCFSKfAvQNcIIkNJUS5OWVNFOkRELklRX0VCSVRBX01BUkdJTi5GWTIwMDkBAAAAuLkLAAIAAAAGNC40OTAyAQgAAAAFAAAAATEBAAAACjE1MDc0OTU1NjIDAAAAAzE2MAIAAAAENDQxOQQAAAABMAcAAAAJOS8yMy8yMDE5CAAAAAoxMi8zMS8yMDA5CQAAAAEwaAMFoC9A1wjCCSfwL0DXCClDSVEuVFNFOjQwMDUuSVFfVE9UQUxfREVCVF9DQVBJVEFMLkZZMjAxNwEAAAC3uAsAAgAAAAc0Mi45NTEyAQgAAAAFAAAAATEBAAAACjE4NDc5MTIzNDADAAAAAjc5AgAAAAQ0MTg2BAAAAAEwBwAAAAk5LzIzLzIwMTkIAAAACTMvMzEvMjAxNwkAAAABMF9oBKAvQNcIr7Aq8C9A1wguQ0lRLktPU0U6QTA1MTkxMC5JUV9DVVJSRU5UX1BPUlRfTEVBU0VTLkZZMjAxNgEAAACBEDcAAgAAAAQ0ODg2AQgAAAAFAAAAATEBAAAACjE4Nzc2MjYxNTUDAAAAAjg1AgAAAAQxMDkwBAAAAAEwBwAAAAk5LzIzLzIwMTkIAAAACjEyLzMx</t>
  </si>
  <si>
    <t>LzIwMTYJAAAAATAVacyhL0DXCJK51O8vQNcIH0NJUS5EQjpCQVMuSVFfTkVUX0NIQU5HRS5GWTIwMDkBAAAAatcFAAIAAAAELTk0MQEIAAAABQAAAAExAQAAAAoxNDM2MjA2NDUwAwAAAAI1MAIAAAAEMjA5MwQAAAABMAcAAAAJOS8yMy8yMDE5CAAAAAoxMi8zMS8yMDA5CQAAAAEwumjOoi9A1whnU5zvL0DXCCNDSVEuS09TRTpBMDUxOTEwLklRX0VCSVRfSU5ULkZZMjAwNwEAAACBEDcAAgAAAAg5LjAyNzMzNwEIAAAABQAAAAExAQAAAAoxNDY2NzQzNjE3AwAAAAI4NQIAAAAENDE4OQQAAAABMAcAAAAJOS8yMy8yMDE5CAAAAAoxMi8zMS8yMDA3CQAAAAEwexzWni9A1wj9lVfwL0DXCCxDSVEuS09TRTpBMDUxOTEwLklRX1RPVEFMX0RFQlRfUkVQQUlELkZZMjAxNAEAAACBEDcAAgAAAActNjQ3NjU3AQgAAAAFAAAAATEBAAAACjE3ODA2OTM2MjUDAAAAAjg1AgAAAAQyMTY2BAAAAAEwBwAAAAk5LzIzLzIwMTkIAAAACjEyLzMxLzIwMTQJAAAAATAgQsyhL0DXCIrU2O8vQNcIKkNJUS5LT1NFOkEwNTE5MTAuSVFfREVGX1RBWF9MSUFCX0xULkZZMjAxNwEAAACBEDcAAgAAAAU0MjYyNwEIAAAABQAAAAExAQAAAAoxOTQ4MzUxMTgyAwAAAAI4NQIAAAAEMTAyNwQAAAABMAcAAAAJOS8yMy8yMDE5CAAAAAoxMi8zMS8yMDE3CQAAAAEwFWnMoS9A1wgtv9nvL0DXCBlDSVEuREI6QkFTLklRX0xBTkQuRlkyMDE0</t>
  </si>
  <si>
    <t>AQAAAGrXBQACAAAABDk1OTIBCAAAAAUAAAABMQEAAAAKMTc3NzkyMjMxMAMAAAACNTACAAAABDMwOTgEAAAAATAHAAAACTkvMjMvMjAxOQgAAAAKMTIvMzEvMjAxNAkAAAABMD2cHaIvQNcIFcXJ7y9A1wgkQ0lRLlRTRTo0MTg4LklRX0NVUlJFTlRfUkFUSU8uRlkyMDA5AQAAADWXCgACAAAACDEuMjU2MjQxAQgAAAAFAAAAATEBAAAACjEzODA2MzA3MTcDAAAAAjc5AgAAAAQ0MDMwBAAAAAEwBwAAAAk5LzIzLzIwMTkIAAAACTMvMzEvMjAwOQkAAAABMCeSw6AvQNcIdRoo8C9A1wgkQ0lRLkVOWFRCUjpTT0xCLklRX0lOQ19FUVVJVFkuRlkyMDEyAQAAAO3DBQACAAAAAzE4MwEIAAAABQAAAAExAQAAAAoxNjY3MDc3NTMzAwAAAAI1MAIAAAACNDcEAAAAATAHAAAACTkvMjMvMjAxOQgAAAAKMTIvMzEvMjAxMgkAAAABMJoSLKMvQNcIVMJ77y9A1wgjQ0lRLlRTRTo0MTgzLklRX0dST1NTX01BUkdJTi5GWTIwMTQBAAAAPVcNAAIAAAAHMTMuNTY5OAEIAAAABQAAAAExAQAAAAoxNjg2NjM4Mjk1AwAAAAI3OQIAAAAENDA3NAQAAAABMAcAAAAJOS8yMy8yMDE5CAAAAAkzLzMxLzIwMTQJAAAAATB/tQSgL0DXCKVoNvAvQNcIKENJUS5EQjpCQVMuSVFfSU5URVJFU1RfSU5WRVNUX0lOQy5GWTIwMDkBAAAAatcFAAIAAAADMTM0AQgAAAAFAAAAATEBAAAACjE0MzYyMDY0NTADAAAAAjUwAgAAAAI2NQQAAAABMAcA</t>
  </si>
  <si>
    <t>AAAJOS8yMy8yMDE5CAAAAAoxMi8zMS8yMDA5CQAAAAEwD0HOoi9A1whIw4LvL0DXCCZDSVEuVFNFOjQwMDUuSVFfQ0FTSF9DT05WRVJTSU9OLkZZMjAxOQEAAAC3uAsAAgAAAAk4NC4xMDU4NTUBCAAAAAUAAAABMQEAAAAKMTk2OTMwNDE2MgMAAAACNzkCAAAABDQxODQEAAAAATAHAAAACTkvMjMvMjAxOQgAAAAJMy8zMS8yMDE5CQAAAAEwkY4EoC9A1wh1pSDwL0DXCCtDSVEuRU5YVEJSOlNPTEIuSVFfRklYRURfQVNTRVRfVFVSTlMuRlkyMDE4AQAAAO3DBQACAAAACDIuMDc1Njg2AQgAAAAFAAAAATEBAAAACjE5NTI1NTA5ODYDAAAAAjUwAgAAAAQ0MDY2BAAAAAEwBwAAAAk5LzIzLzIwMTkIAAAACjEyLzMxLzIwMTgJAAAAATD4zqafL0DXCG6LRvAvQNcIKkNJUS5UU0U6NDE4OC5JUV9UT1RBTF9FUVVJVFkuRlkyMDEwLi4uLkpQWQEAAAA1lwoAAgAAAAcxMDMyODY1AQgAAAAFAAAAATEBAAAACjEzODA2MzA4OTcDAAAAAjc5AgAAAAQxMjc1BAAAAAEwBwAAAAk5LzIzLzIwMTkIAAAACTMvMzEvMjAxMAkAAAABMN2U454vQNcIETdr8C9A1wgjQ0lRLkRCOkJBUy5JUV9CQVNJQ19FUFNfRVhDTC5GWTIwMTcBAAAAatcFAAIAAAAINS43OTAwMDcBCAAAAAUAAAABMQEAAAAKMTk0NzQwMzAzOQMAAAACNTACAAAABDMwNjQEAAAAATAHAAAACTkv